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06" name="Text Box 15">
          <a:extLst>
            <a:ext uri="{FF2B5EF4-FFF2-40B4-BE49-F238E27FC236}">
              <a16:creationId xmlns:a16="http://schemas.microsoft.com/office/drawing/2014/main" id="{5C22516F-E153-4802-944A-693AF45F9A4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07" name="Text Box 15">
          <a:extLst>
            <a:ext uri="{FF2B5EF4-FFF2-40B4-BE49-F238E27FC236}">
              <a16:creationId xmlns:a16="http://schemas.microsoft.com/office/drawing/2014/main" id="{0EB0D37D-3A93-485D-AAFF-5E2C6134E27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08" name="Text Box 15">
          <a:extLst>
            <a:ext uri="{FF2B5EF4-FFF2-40B4-BE49-F238E27FC236}">
              <a16:creationId xmlns:a16="http://schemas.microsoft.com/office/drawing/2014/main" id="{8F99FCC8-69C8-4BE5-B236-0C7FCEC71F0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09" name="Text Box 15">
          <a:extLst>
            <a:ext uri="{FF2B5EF4-FFF2-40B4-BE49-F238E27FC236}">
              <a16:creationId xmlns:a16="http://schemas.microsoft.com/office/drawing/2014/main" id="{16226C06-38EB-4246-A551-63BEA18A952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10" name="Text Box 15">
          <a:extLst>
            <a:ext uri="{FF2B5EF4-FFF2-40B4-BE49-F238E27FC236}">
              <a16:creationId xmlns:a16="http://schemas.microsoft.com/office/drawing/2014/main" id="{928C077E-CE0B-4B39-A15D-139287BD07E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11" name="Text Box 15">
          <a:extLst>
            <a:ext uri="{FF2B5EF4-FFF2-40B4-BE49-F238E27FC236}">
              <a16:creationId xmlns:a16="http://schemas.microsoft.com/office/drawing/2014/main" id="{4EEFB779-8074-42E7-B75C-7FE6A2DA9BC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12" name="Text Box 15">
          <a:extLst>
            <a:ext uri="{FF2B5EF4-FFF2-40B4-BE49-F238E27FC236}">
              <a16:creationId xmlns:a16="http://schemas.microsoft.com/office/drawing/2014/main" id="{7323F237-82B1-4BDD-9F24-CC8F5516CB6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13" name="Text Box 15">
          <a:extLst>
            <a:ext uri="{FF2B5EF4-FFF2-40B4-BE49-F238E27FC236}">
              <a16:creationId xmlns:a16="http://schemas.microsoft.com/office/drawing/2014/main" id="{FECAB48E-243B-4B4F-B353-5F4B53B7945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14" name="Text Box 15">
          <a:extLst>
            <a:ext uri="{FF2B5EF4-FFF2-40B4-BE49-F238E27FC236}">
              <a16:creationId xmlns:a16="http://schemas.microsoft.com/office/drawing/2014/main" id="{F4746640-B7C5-4F43-9CC0-F52F3082DCF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15" name="Text Box 15">
          <a:extLst>
            <a:ext uri="{FF2B5EF4-FFF2-40B4-BE49-F238E27FC236}">
              <a16:creationId xmlns:a16="http://schemas.microsoft.com/office/drawing/2014/main" id="{86D07328-58A2-4878-ACF2-777E792956A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16" name="Text Box 15">
          <a:extLst>
            <a:ext uri="{FF2B5EF4-FFF2-40B4-BE49-F238E27FC236}">
              <a16:creationId xmlns:a16="http://schemas.microsoft.com/office/drawing/2014/main" id="{2E3AC572-44B4-4D37-AD7A-175E1632475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17" name="Text Box 15">
          <a:extLst>
            <a:ext uri="{FF2B5EF4-FFF2-40B4-BE49-F238E27FC236}">
              <a16:creationId xmlns:a16="http://schemas.microsoft.com/office/drawing/2014/main" id="{640CEBC2-5AC7-4CCB-87AE-6D9AB599D75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18" name="Text Box 15">
          <a:extLst>
            <a:ext uri="{FF2B5EF4-FFF2-40B4-BE49-F238E27FC236}">
              <a16:creationId xmlns:a16="http://schemas.microsoft.com/office/drawing/2014/main" id="{46A1D5FF-E652-492C-93F5-F48900E7AB6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19" name="Text Box 15">
          <a:extLst>
            <a:ext uri="{FF2B5EF4-FFF2-40B4-BE49-F238E27FC236}">
              <a16:creationId xmlns:a16="http://schemas.microsoft.com/office/drawing/2014/main" id="{139962D7-8B6D-4929-AF6B-19734A63DE7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0" name="Text Box 15">
          <a:extLst>
            <a:ext uri="{FF2B5EF4-FFF2-40B4-BE49-F238E27FC236}">
              <a16:creationId xmlns:a16="http://schemas.microsoft.com/office/drawing/2014/main" id="{0D382766-0671-457A-93F5-B3CCD0C57BF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1" name="Text Box 15">
          <a:extLst>
            <a:ext uri="{FF2B5EF4-FFF2-40B4-BE49-F238E27FC236}">
              <a16:creationId xmlns:a16="http://schemas.microsoft.com/office/drawing/2014/main" id="{66033E96-7B51-478A-896A-90D52971539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2" name="Text Box 15">
          <a:extLst>
            <a:ext uri="{FF2B5EF4-FFF2-40B4-BE49-F238E27FC236}">
              <a16:creationId xmlns:a16="http://schemas.microsoft.com/office/drawing/2014/main" id="{2480C78A-57DC-4A46-8370-BEFB3602E6B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3" name="Text Box 15">
          <a:extLst>
            <a:ext uri="{FF2B5EF4-FFF2-40B4-BE49-F238E27FC236}">
              <a16:creationId xmlns:a16="http://schemas.microsoft.com/office/drawing/2014/main" id="{1CD3B311-36F5-4986-AA67-EF7DA30FBFD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24" name="Text Box 15">
          <a:extLst>
            <a:ext uri="{FF2B5EF4-FFF2-40B4-BE49-F238E27FC236}">
              <a16:creationId xmlns:a16="http://schemas.microsoft.com/office/drawing/2014/main" id="{C0B93D9B-1B9B-4317-9E86-7D842FA6710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25" name="Text Box 15">
          <a:extLst>
            <a:ext uri="{FF2B5EF4-FFF2-40B4-BE49-F238E27FC236}">
              <a16:creationId xmlns:a16="http://schemas.microsoft.com/office/drawing/2014/main" id="{20656411-5C70-435E-ADB8-63D72EB2190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26" name="Text Box 15">
          <a:extLst>
            <a:ext uri="{FF2B5EF4-FFF2-40B4-BE49-F238E27FC236}">
              <a16:creationId xmlns:a16="http://schemas.microsoft.com/office/drawing/2014/main" id="{497448CD-196D-48D5-A6F0-570720FA699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7" name="Text Box 15">
          <a:extLst>
            <a:ext uri="{FF2B5EF4-FFF2-40B4-BE49-F238E27FC236}">
              <a16:creationId xmlns:a16="http://schemas.microsoft.com/office/drawing/2014/main" id="{0F5050D9-24E3-4A7A-9CF5-2F1E2FBE689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8" name="Text Box 15">
          <a:extLst>
            <a:ext uri="{FF2B5EF4-FFF2-40B4-BE49-F238E27FC236}">
              <a16:creationId xmlns:a16="http://schemas.microsoft.com/office/drawing/2014/main" id="{246B7BD9-47A5-4A5C-8EB6-5B1CAA4BFE2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9" name="Text Box 15">
          <a:extLst>
            <a:ext uri="{FF2B5EF4-FFF2-40B4-BE49-F238E27FC236}">
              <a16:creationId xmlns:a16="http://schemas.microsoft.com/office/drawing/2014/main" id="{2F204612-EE02-4C9D-984D-211D1F48BA5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0" name="Text Box 15">
          <a:extLst>
            <a:ext uri="{FF2B5EF4-FFF2-40B4-BE49-F238E27FC236}">
              <a16:creationId xmlns:a16="http://schemas.microsoft.com/office/drawing/2014/main" id="{43B7CDE5-E0FC-4BE1-87A7-4AF2AA0B121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1" name="Text Box 15">
          <a:extLst>
            <a:ext uri="{FF2B5EF4-FFF2-40B4-BE49-F238E27FC236}">
              <a16:creationId xmlns:a16="http://schemas.microsoft.com/office/drawing/2014/main" id="{5F852148-89A3-456B-B331-F11B19AC25F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2" name="Text Box 15">
          <a:extLst>
            <a:ext uri="{FF2B5EF4-FFF2-40B4-BE49-F238E27FC236}">
              <a16:creationId xmlns:a16="http://schemas.microsoft.com/office/drawing/2014/main" id="{83001FE0-E986-4CFB-AB4D-A8746B9B889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3" name="Text Box 15">
          <a:extLst>
            <a:ext uri="{FF2B5EF4-FFF2-40B4-BE49-F238E27FC236}">
              <a16:creationId xmlns:a16="http://schemas.microsoft.com/office/drawing/2014/main" id="{E997C228-CE73-4E95-B295-E6BD8D9F18E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4" name="Text Box 15">
          <a:extLst>
            <a:ext uri="{FF2B5EF4-FFF2-40B4-BE49-F238E27FC236}">
              <a16:creationId xmlns:a16="http://schemas.microsoft.com/office/drawing/2014/main" id="{953FD077-F16A-4B2D-8F12-780B37AADBE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5" name="Text Box 15">
          <a:extLst>
            <a:ext uri="{FF2B5EF4-FFF2-40B4-BE49-F238E27FC236}">
              <a16:creationId xmlns:a16="http://schemas.microsoft.com/office/drawing/2014/main" id="{FF40BCA9-C05A-4673-8B95-7387167A2FD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6" name="Text Box 15">
          <a:extLst>
            <a:ext uri="{FF2B5EF4-FFF2-40B4-BE49-F238E27FC236}">
              <a16:creationId xmlns:a16="http://schemas.microsoft.com/office/drawing/2014/main" id="{E41F05FD-EFA5-4A13-A105-84DFE045D09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7" name="Text Box 15">
          <a:extLst>
            <a:ext uri="{FF2B5EF4-FFF2-40B4-BE49-F238E27FC236}">
              <a16:creationId xmlns:a16="http://schemas.microsoft.com/office/drawing/2014/main" id="{61EA3ED2-9403-4719-8605-F033DB27A4B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38" name="Text Box 15">
          <a:extLst>
            <a:ext uri="{FF2B5EF4-FFF2-40B4-BE49-F238E27FC236}">
              <a16:creationId xmlns:a16="http://schemas.microsoft.com/office/drawing/2014/main" id="{554A7410-7E4E-46E9-BAED-CB558224A0F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39" name="Text Box 15">
          <a:extLst>
            <a:ext uri="{FF2B5EF4-FFF2-40B4-BE49-F238E27FC236}">
              <a16:creationId xmlns:a16="http://schemas.microsoft.com/office/drawing/2014/main" id="{4CA27C93-1993-4190-8620-322196FD77F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40" name="Text Box 15">
          <a:extLst>
            <a:ext uri="{FF2B5EF4-FFF2-40B4-BE49-F238E27FC236}">
              <a16:creationId xmlns:a16="http://schemas.microsoft.com/office/drawing/2014/main" id="{66BE9947-F788-4C37-943D-5AF301E7CD9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41" name="Text Box 15">
          <a:extLst>
            <a:ext uri="{FF2B5EF4-FFF2-40B4-BE49-F238E27FC236}">
              <a16:creationId xmlns:a16="http://schemas.microsoft.com/office/drawing/2014/main" id="{E348B69D-CB2F-4C69-8253-F8C3270F514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42" name="Text Box 15">
          <a:extLst>
            <a:ext uri="{FF2B5EF4-FFF2-40B4-BE49-F238E27FC236}">
              <a16:creationId xmlns:a16="http://schemas.microsoft.com/office/drawing/2014/main" id="{FD02F6D2-9D52-4292-A40B-6CD73EE296B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43" name="Text Box 15">
          <a:extLst>
            <a:ext uri="{FF2B5EF4-FFF2-40B4-BE49-F238E27FC236}">
              <a16:creationId xmlns:a16="http://schemas.microsoft.com/office/drawing/2014/main" id="{18B3C65C-CED9-4724-9A81-90E9B899247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44" name="Text Box 15">
          <a:extLst>
            <a:ext uri="{FF2B5EF4-FFF2-40B4-BE49-F238E27FC236}">
              <a16:creationId xmlns:a16="http://schemas.microsoft.com/office/drawing/2014/main" id="{A403A902-85E1-48E5-95F0-BC28BA17C98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45" name="Text Box 15">
          <a:extLst>
            <a:ext uri="{FF2B5EF4-FFF2-40B4-BE49-F238E27FC236}">
              <a16:creationId xmlns:a16="http://schemas.microsoft.com/office/drawing/2014/main" id="{E70E5AD7-9E4E-4E67-BAE5-FE234821A0D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46" name="Text Box 15">
          <a:extLst>
            <a:ext uri="{FF2B5EF4-FFF2-40B4-BE49-F238E27FC236}">
              <a16:creationId xmlns:a16="http://schemas.microsoft.com/office/drawing/2014/main" id="{1E2ABC2A-AFC1-42A2-BB77-0364994614E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47" name="Text Box 15">
          <a:extLst>
            <a:ext uri="{FF2B5EF4-FFF2-40B4-BE49-F238E27FC236}">
              <a16:creationId xmlns:a16="http://schemas.microsoft.com/office/drawing/2014/main" id="{437565F2-079C-4254-968E-1E567D45677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48" name="Text Box 15">
          <a:extLst>
            <a:ext uri="{FF2B5EF4-FFF2-40B4-BE49-F238E27FC236}">
              <a16:creationId xmlns:a16="http://schemas.microsoft.com/office/drawing/2014/main" id="{FB590495-A892-4E3D-AA45-DE7D4E59305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49" name="Text Box 15">
          <a:extLst>
            <a:ext uri="{FF2B5EF4-FFF2-40B4-BE49-F238E27FC236}">
              <a16:creationId xmlns:a16="http://schemas.microsoft.com/office/drawing/2014/main" id="{28D92A4E-EDD6-4942-95C9-53488220566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0" name="Text Box 15">
          <a:extLst>
            <a:ext uri="{FF2B5EF4-FFF2-40B4-BE49-F238E27FC236}">
              <a16:creationId xmlns:a16="http://schemas.microsoft.com/office/drawing/2014/main" id="{680375AF-DBBB-4FF8-9B28-00DC439F81F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1" name="Text Box 15">
          <a:extLst>
            <a:ext uri="{FF2B5EF4-FFF2-40B4-BE49-F238E27FC236}">
              <a16:creationId xmlns:a16="http://schemas.microsoft.com/office/drawing/2014/main" id="{42AFDB26-397E-4EC0-BE33-41E2E013005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2" name="Text Box 15">
          <a:extLst>
            <a:ext uri="{FF2B5EF4-FFF2-40B4-BE49-F238E27FC236}">
              <a16:creationId xmlns:a16="http://schemas.microsoft.com/office/drawing/2014/main" id="{A943FC95-87CC-4258-98C5-A4DD7C0D6E4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3" name="Text Box 15">
          <a:extLst>
            <a:ext uri="{FF2B5EF4-FFF2-40B4-BE49-F238E27FC236}">
              <a16:creationId xmlns:a16="http://schemas.microsoft.com/office/drawing/2014/main" id="{2580EF05-491D-43FF-A826-F37EA2FABC3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4" name="Text Box 15">
          <a:extLst>
            <a:ext uri="{FF2B5EF4-FFF2-40B4-BE49-F238E27FC236}">
              <a16:creationId xmlns:a16="http://schemas.microsoft.com/office/drawing/2014/main" id="{2E11393F-CA91-49AF-B4AD-22C319537D7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5" name="Text Box 15">
          <a:extLst>
            <a:ext uri="{FF2B5EF4-FFF2-40B4-BE49-F238E27FC236}">
              <a16:creationId xmlns:a16="http://schemas.microsoft.com/office/drawing/2014/main" id="{020A4630-8E38-41AE-806B-2E118D27F54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6" name="Text Box 15">
          <a:extLst>
            <a:ext uri="{FF2B5EF4-FFF2-40B4-BE49-F238E27FC236}">
              <a16:creationId xmlns:a16="http://schemas.microsoft.com/office/drawing/2014/main" id="{2FAF373D-9B0F-49CA-BFB0-D51C9F9263A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7" name="Text Box 15">
          <a:extLst>
            <a:ext uri="{FF2B5EF4-FFF2-40B4-BE49-F238E27FC236}">
              <a16:creationId xmlns:a16="http://schemas.microsoft.com/office/drawing/2014/main" id="{6F4CFE6B-10C2-448F-BA11-588C6E5AEC1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8" name="Text Box 15">
          <a:extLst>
            <a:ext uri="{FF2B5EF4-FFF2-40B4-BE49-F238E27FC236}">
              <a16:creationId xmlns:a16="http://schemas.microsoft.com/office/drawing/2014/main" id="{C6068CE9-C64F-41A2-8EDA-0B995F3072D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9" name="Text Box 15">
          <a:extLst>
            <a:ext uri="{FF2B5EF4-FFF2-40B4-BE49-F238E27FC236}">
              <a16:creationId xmlns:a16="http://schemas.microsoft.com/office/drawing/2014/main" id="{F909767A-2C9F-497E-A961-BF99BD47F25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60" name="Text Box 15">
          <a:extLst>
            <a:ext uri="{FF2B5EF4-FFF2-40B4-BE49-F238E27FC236}">
              <a16:creationId xmlns:a16="http://schemas.microsoft.com/office/drawing/2014/main" id="{BEBBB312-D04A-4800-BE71-E85A3A05CC4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61" name="Text Box 15">
          <a:extLst>
            <a:ext uri="{FF2B5EF4-FFF2-40B4-BE49-F238E27FC236}">
              <a16:creationId xmlns:a16="http://schemas.microsoft.com/office/drawing/2014/main" id="{B3C0500F-D7C0-4CA4-90BA-AAC1B49D692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62" name="Text Box 15">
          <a:extLst>
            <a:ext uri="{FF2B5EF4-FFF2-40B4-BE49-F238E27FC236}">
              <a16:creationId xmlns:a16="http://schemas.microsoft.com/office/drawing/2014/main" id="{36FF2BD4-780D-4BFE-B170-7F6D4D42532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3" name="Text Box 15">
          <a:extLst>
            <a:ext uri="{FF2B5EF4-FFF2-40B4-BE49-F238E27FC236}">
              <a16:creationId xmlns:a16="http://schemas.microsoft.com/office/drawing/2014/main" id="{7160FF48-4456-4B75-A523-4B3C9358446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4" name="Text Box 15">
          <a:extLst>
            <a:ext uri="{FF2B5EF4-FFF2-40B4-BE49-F238E27FC236}">
              <a16:creationId xmlns:a16="http://schemas.microsoft.com/office/drawing/2014/main" id="{A9E8FDAF-6871-429E-AD40-A76F175577D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5" name="Text Box 15">
          <a:extLst>
            <a:ext uri="{FF2B5EF4-FFF2-40B4-BE49-F238E27FC236}">
              <a16:creationId xmlns:a16="http://schemas.microsoft.com/office/drawing/2014/main" id="{00B68496-F5B2-42E9-9BA5-025DF9CD263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6" name="Text Box 15">
          <a:extLst>
            <a:ext uri="{FF2B5EF4-FFF2-40B4-BE49-F238E27FC236}">
              <a16:creationId xmlns:a16="http://schemas.microsoft.com/office/drawing/2014/main" id="{449BAFA8-188E-4A08-B48E-29C6E4D65CD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7" name="Text Box 15">
          <a:extLst>
            <a:ext uri="{FF2B5EF4-FFF2-40B4-BE49-F238E27FC236}">
              <a16:creationId xmlns:a16="http://schemas.microsoft.com/office/drawing/2014/main" id="{B376A799-9378-4507-A8F1-A57EC304F41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8" name="Text Box 15">
          <a:extLst>
            <a:ext uri="{FF2B5EF4-FFF2-40B4-BE49-F238E27FC236}">
              <a16:creationId xmlns:a16="http://schemas.microsoft.com/office/drawing/2014/main" id="{749B84A7-0EB5-4FCC-AFD7-C0F5507DA0B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9" name="Text Box 15">
          <a:extLst>
            <a:ext uri="{FF2B5EF4-FFF2-40B4-BE49-F238E27FC236}">
              <a16:creationId xmlns:a16="http://schemas.microsoft.com/office/drawing/2014/main" id="{B760B2E1-CBAF-4F60-8CED-43E58439B87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0" name="Text Box 15">
          <a:extLst>
            <a:ext uri="{FF2B5EF4-FFF2-40B4-BE49-F238E27FC236}">
              <a16:creationId xmlns:a16="http://schemas.microsoft.com/office/drawing/2014/main" id="{887ABC0F-6403-413B-90EB-A26294394C5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1" name="Text Box 15">
          <a:extLst>
            <a:ext uri="{FF2B5EF4-FFF2-40B4-BE49-F238E27FC236}">
              <a16:creationId xmlns:a16="http://schemas.microsoft.com/office/drawing/2014/main" id="{8877A0CB-50D9-4D07-9B88-46AF27949D1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2" name="Text Box 15">
          <a:extLst>
            <a:ext uri="{FF2B5EF4-FFF2-40B4-BE49-F238E27FC236}">
              <a16:creationId xmlns:a16="http://schemas.microsoft.com/office/drawing/2014/main" id="{FE219B33-8828-4A2E-B0E2-AB9A9A11B8B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3" name="Text Box 15">
          <a:extLst>
            <a:ext uri="{FF2B5EF4-FFF2-40B4-BE49-F238E27FC236}">
              <a16:creationId xmlns:a16="http://schemas.microsoft.com/office/drawing/2014/main" id="{45BD8C3D-9E95-4372-B7F5-FDD18478D6C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74" name="Text Box 15">
          <a:extLst>
            <a:ext uri="{FF2B5EF4-FFF2-40B4-BE49-F238E27FC236}">
              <a16:creationId xmlns:a16="http://schemas.microsoft.com/office/drawing/2014/main" id="{1BA1E6FB-2A5B-4E79-9845-C2373BC56B8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75" name="Text Box 15">
          <a:extLst>
            <a:ext uri="{FF2B5EF4-FFF2-40B4-BE49-F238E27FC236}">
              <a16:creationId xmlns:a16="http://schemas.microsoft.com/office/drawing/2014/main" id="{15773EA4-19EC-42C5-AB1A-FE781A254B1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76" name="Text Box 15">
          <a:extLst>
            <a:ext uri="{FF2B5EF4-FFF2-40B4-BE49-F238E27FC236}">
              <a16:creationId xmlns:a16="http://schemas.microsoft.com/office/drawing/2014/main" id="{B4A62E94-98CD-4075-A05F-FC8E91C525B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77" name="Text Box 15">
          <a:extLst>
            <a:ext uri="{FF2B5EF4-FFF2-40B4-BE49-F238E27FC236}">
              <a16:creationId xmlns:a16="http://schemas.microsoft.com/office/drawing/2014/main" id="{808BF737-CCC3-46E7-B2AD-8F3D7D71C2C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78" name="Text Box 15">
          <a:extLst>
            <a:ext uri="{FF2B5EF4-FFF2-40B4-BE49-F238E27FC236}">
              <a16:creationId xmlns:a16="http://schemas.microsoft.com/office/drawing/2014/main" id="{5B7C0FD7-F85B-4C36-BAA5-1349E5931A4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79" name="Text Box 15">
          <a:extLst>
            <a:ext uri="{FF2B5EF4-FFF2-40B4-BE49-F238E27FC236}">
              <a16:creationId xmlns:a16="http://schemas.microsoft.com/office/drawing/2014/main" id="{496D1C67-5314-4304-827B-C58DC7E7E02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80" name="Text Box 15">
          <a:extLst>
            <a:ext uri="{FF2B5EF4-FFF2-40B4-BE49-F238E27FC236}">
              <a16:creationId xmlns:a16="http://schemas.microsoft.com/office/drawing/2014/main" id="{DFC4169C-F0BB-4D9A-A2DA-194D130F9E0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81" name="Text Box 15">
          <a:extLst>
            <a:ext uri="{FF2B5EF4-FFF2-40B4-BE49-F238E27FC236}">
              <a16:creationId xmlns:a16="http://schemas.microsoft.com/office/drawing/2014/main" id="{EB961549-3167-4FE2-A7BC-0132A45F07F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82" name="Text Box 15">
          <a:extLst>
            <a:ext uri="{FF2B5EF4-FFF2-40B4-BE49-F238E27FC236}">
              <a16:creationId xmlns:a16="http://schemas.microsoft.com/office/drawing/2014/main" id="{35120E11-B92C-47EF-856B-EF13992E046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83" name="Text Box 15">
          <a:extLst>
            <a:ext uri="{FF2B5EF4-FFF2-40B4-BE49-F238E27FC236}">
              <a16:creationId xmlns:a16="http://schemas.microsoft.com/office/drawing/2014/main" id="{FF1C53B2-FF3C-4B8E-BA35-3D8B94A4633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84" name="Text Box 15">
          <a:extLst>
            <a:ext uri="{FF2B5EF4-FFF2-40B4-BE49-F238E27FC236}">
              <a16:creationId xmlns:a16="http://schemas.microsoft.com/office/drawing/2014/main" id="{C46D2BED-F32C-493E-848E-399C1F64D77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85" name="Text Box 15">
          <a:extLst>
            <a:ext uri="{FF2B5EF4-FFF2-40B4-BE49-F238E27FC236}">
              <a16:creationId xmlns:a16="http://schemas.microsoft.com/office/drawing/2014/main" id="{8C4EC051-24D3-49E1-8670-DA27370C62A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86" name="Text Box 15">
          <a:extLst>
            <a:ext uri="{FF2B5EF4-FFF2-40B4-BE49-F238E27FC236}">
              <a16:creationId xmlns:a16="http://schemas.microsoft.com/office/drawing/2014/main" id="{4CC05632-6067-4E46-A261-1F2B149BD55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87" name="Text Box 15">
          <a:extLst>
            <a:ext uri="{FF2B5EF4-FFF2-40B4-BE49-F238E27FC236}">
              <a16:creationId xmlns:a16="http://schemas.microsoft.com/office/drawing/2014/main" id="{A687D651-104C-432F-B326-378774EB887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88" name="Text Box 15">
          <a:extLst>
            <a:ext uri="{FF2B5EF4-FFF2-40B4-BE49-F238E27FC236}">
              <a16:creationId xmlns:a16="http://schemas.microsoft.com/office/drawing/2014/main" id="{9E8ADD8D-183A-4292-B2CD-8AE412A5C2E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89" name="Text Box 15">
          <a:extLst>
            <a:ext uri="{FF2B5EF4-FFF2-40B4-BE49-F238E27FC236}">
              <a16:creationId xmlns:a16="http://schemas.microsoft.com/office/drawing/2014/main" id="{019AD615-4495-4B88-AEDF-F6F552B45A8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0" name="Text Box 15">
          <a:extLst>
            <a:ext uri="{FF2B5EF4-FFF2-40B4-BE49-F238E27FC236}">
              <a16:creationId xmlns:a16="http://schemas.microsoft.com/office/drawing/2014/main" id="{AAB816C8-4A02-404E-AE66-42BCF7161BE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1" name="Text Box 15">
          <a:extLst>
            <a:ext uri="{FF2B5EF4-FFF2-40B4-BE49-F238E27FC236}">
              <a16:creationId xmlns:a16="http://schemas.microsoft.com/office/drawing/2014/main" id="{4844ECEE-5A4D-4BB4-8CD3-CCE67FBD2F2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92" name="Text Box 15">
          <a:extLst>
            <a:ext uri="{FF2B5EF4-FFF2-40B4-BE49-F238E27FC236}">
              <a16:creationId xmlns:a16="http://schemas.microsoft.com/office/drawing/2014/main" id="{61E1C0F1-B8F1-4E20-AB7C-048B9BE577E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93" name="Text Box 15">
          <a:extLst>
            <a:ext uri="{FF2B5EF4-FFF2-40B4-BE49-F238E27FC236}">
              <a16:creationId xmlns:a16="http://schemas.microsoft.com/office/drawing/2014/main" id="{99A6BCD5-CB71-4980-9E96-F291B122F10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94" name="Text Box 15">
          <a:extLst>
            <a:ext uri="{FF2B5EF4-FFF2-40B4-BE49-F238E27FC236}">
              <a16:creationId xmlns:a16="http://schemas.microsoft.com/office/drawing/2014/main" id="{5B51477B-2667-4822-A93B-0C87A210BA4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5" name="Text Box 15">
          <a:extLst>
            <a:ext uri="{FF2B5EF4-FFF2-40B4-BE49-F238E27FC236}">
              <a16:creationId xmlns:a16="http://schemas.microsoft.com/office/drawing/2014/main" id="{284CC509-C131-4B0D-8C9C-49EE8AA2DBB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6" name="Text Box 15">
          <a:extLst>
            <a:ext uri="{FF2B5EF4-FFF2-40B4-BE49-F238E27FC236}">
              <a16:creationId xmlns:a16="http://schemas.microsoft.com/office/drawing/2014/main" id="{20196191-6495-43B4-A3FA-179FE7B3547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7" name="Text Box 15">
          <a:extLst>
            <a:ext uri="{FF2B5EF4-FFF2-40B4-BE49-F238E27FC236}">
              <a16:creationId xmlns:a16="http://schemas.microsoft.com/office/drawing/2014/main" id="{1E81EAFA-3659-4E52-820E-961971D1BC6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98" name="Text Box 15">
          <a:extLst>
            <a:ext uri="{FF2B5EF4-FFF2-40B4-BE49-F238E27FC236}">
              <a16:creationId xmlns:a16="http://schemas.microsoft.com/office/drawing/2014/main" id="{9A3B2A11-A7BB-4766-9A86-845B708FFC4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99" name="Text Box 15">
          <a:extLst>
            <a:ext uri="{FF2B5EF4-FFF2-40B4-BE49-F238E27FC236}">
              <a16:creationId xmlns:a16="http://schemas.microsoft.com/office/drawing/2014/main" id="{F440DEE3-8375-4584-B5EE-5524BDD9074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00" name="Text Box 15">
          <a:extLst>
            <a:ext uri="{FF2B5EF4-FFF2-40B4-BE49-F238E27FC236}">
              <a16:creationId xmlns:a16="http://schemas.microsoft.com/office/drawing/2014/main" id="{CB6B471C-C1EC-4283-9F0E-50DB5BB3385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1" name="Text Box 15">
          <a:extLst>
            <a:ext uri="{FF2B5EF4-FFF2-40B4-BE49-F238E27FC236}">
              <a16:creationId xmlns:a16="http://schemas.microsoft.com/office/drawing/2014/main" id="{0A0C6D42-8A34-42D0-A960-975361BA61C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2" name="Text Box 15">
          <a:extLst>
            <a:ext uri="{FF2B5EF4-FFF2-40B4-BE49-F238E27FC236}">
              <a16:creationId xmlns:a16="http://schemas.microsoft.com/office/drawing/2014/main" id="{5BF1D846-A0C5-4CB5-A88A-FF2BE9F2C05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3" name="Text Box 15">
          <a:extLst>
            <a:ext uri="{FF2B5EF4-FFF2-40B4-BE49-F238E27FC236}">
              <a16:creationId xmlns:a16="http://schemas.microsoft.com/office/drawing/2014/main" id="{83C748B3-23E5-414D-8C48-BD3B5A20125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04" name="Text Box 15">
          <a:extLst>
            <a:ext uri="{FF2B5EF4-FFF2-40B4-BE49-F238E27FC236}">
              <a16:creationId xmlns:a16="http://schemas.microsoft.com/office/drawing/2014/main" id="{73772E9E-72C4-42B7-84D9-9225974BF75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05" name="Text Box 15">
          <a:extLst>
            <a:ext uri="{FF2B5EF4-FFF2-40B4-BE49-F238E27FC236}">
              <a16:creationId xmlns:a16="http://schemas.microsoft.com/office/drawing/2014/main" id="{01100C9B-1833-42D1-BEAF-1A1C446C87F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06" name="Text Box 15">
          <a:extLst>
            <a:ext uri="{FF2B5EF4-FFF2-40B4-BE49-F238E27FC236}">
              <a16:creationId xmlns:a16="http://schemas.microsoft.com/office/drawing/2014/main" id="{E4D9B934-845F-4887-98E8-ED708A7B703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07" name="Text Box 15">
          <a:extLst>
            <a:ext uri="{FF2B5EF4-FFF2-40B4-BE49-F238E27FC236}">
              <a16:creationId xmlns:a16="http://schemas.microsoft.com/office/drawing/2014/main" id="{B1B6E92C-7DB4-40C3-8BA9-6BA05B418C5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08" name="Text Box 15">
          <a:extLst>
            <a:ext uri="{FF2B5EF4-FFF2-40B4-BE49-F238E27FC236}">
              <a16:creationId xmlns:a16="http://schemas.microsoft.com/office/drawing/2014/main" id="{C2DC61A5-40F3-471C-84C5-1CD8CCE65F1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09" name="Text Box 15">
          <a:extLst>
            <a:ext uri="{FF2B5EF4-FFF2-40B4-BE49-F238E27FC236}">
              <a16:creationId xmlns:a16="http://schemas.microsoft.com/office/drawing/2014/main" id="{E0C78E1A-D75B-4CAB-BC24-4A87CE3024F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10" name="Text Box 15">
          <a:extLst>
            <a:ext uri="{FF2B5EF4-FFF2-40B4-BE49-F238E27FC236}">
              <a16:creationId xmlns:a16="http://schemas.microsoft.com/office/drawing/2014/main" id="{4914C85B-0473-442C-B190-0873F183513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11" name="Text Box 15">
          <a:extLst>
            <a:ext uri="{FF2B5EF4-FFF2-40B4-BE49-F238E27FC236}">
              <a16:creationId xmlns:a16="http://schemas.microsoft.com/office/drawing/2014/main" id="{1F3DAE89-2584-4D09-8C38-93A81559AC8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12" name="Text Box 15">
          <a:extLst>
            <a:ext uri="{FF2B5EF4-FFF2-40B4-BE49-F238E27FC236}">
              <a16:creationId xmlns:a16="http://schemas.microsoft.com/office/drawing/2014/main" id="{B5370503-94EB-4659-854C-F522624C51C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3" name="Text Box 15">
          <a:extLst>
            <a:ext uri="{FF2B5EF4-FFF2-40B4-BE49-F238E27FC236}">
              <a16:creationId xmlns:a16="http://schemas.microsoft.com/office/drawing/2014/main" id="{614EA47E-1607-4966-B652-4EF47610551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4" name="Text Box 15">
          <a:extLst>
            <a:ext uri="{FF2B5EF4-FFF2-40B4-BE49-F238E27FC236}">
              <a16:creationId xmlns:a16="http://schemas.microsoft.com/office/drawing/2014/main" id="{07548C64-2440-401D-8BDB-FC586A5E8A3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5" name="Text Box 15">
          <a:extLst>
            <a:ext uri="{FF2B5EF4-FFF2-40B4-BE49-F238E27FC236}">
              <a16:creationId xmlns:a16="http://schemas.microsoft.com/office/drawing/2014/main" id="{9E836586-2959-4300-9322-F540DB9D677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6" name="Text Box 15">
          <a:extLst>
            <a:ext uri="{FF2B5EF4-FFF2-40B4-BE49-F238E27FC236}">
              <a16:creationId xmlns:a16="http://schemas.microsoft.com/office/drawing/2014/main" id="{A001AC27-E865-4BBA-B0AA-00665464425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7" name="Text Box 15">
          <a:extLst>
            <a:ext uri="{FF2B5EF4-FFF2-40B4-BE49-F238E27FC236}">
              <a16:creationId xmlns:a16="http://schemas.microsoft.com/office/drawing/2014/main" id="{9109F494-5DDD-4A1E-A5FA-48249DB9332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8" name="Text Box 15">
          <a:extLst>
            <a:ext uri="{FF2B5EF4-FFF2-40B4-BE49-F238E27FC236}">
              <a16:creationId xmlns:a16="http://schemas.microsoft.com/office/drawing/2014/main" id="{31F3E969-DAE7-4A78-AEF2-6E9223B1F8C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9" name="Text Box 15">
          <a:extLst>
            <a:ext uri="{FF2B5EF4-FFF2-40B4-BE49-F238E27FC236}">
              <a16:creationId xmlns:a16="http://schemas.microsoft.com/office/drawing/2014/main" id="{1B8FEE7A-7365-4B75-9DE6-EC4E7D159EA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0" name="Text Box 15">
          <a:extLst>
            <a:ext uri="{FF2B5EF4-FFF2-40B4-BE49-F238E27FC236}">
              <a16:creationId xmlns:a16="http://schemas.microsoft.com/office/drawing/2014/main" id="{79ED2BEE-8209-454C-9A59-B88E3A440A7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1" name="Text Box 15">
          <a:extLst>
            <a:ext uri="{FF2B5EF4-FFF2-40B4-BE49-F238E27FC236}">
              <a16:creationId xmlns:a16="http://schemas.microsoft.com/office/drawing/2014/main" id="{5441D380-B280-4150-8E11-8EC0B0B4170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2" name="Text Box 15">
          <a:extLst>
            <a:ext uri="{FF2B5EF4-FFF2-40B4-BE49-F238E27FC236}">
              <a16:creationId xmlns:a16="http://schemas.microsoft.com/office/drawing/2014/main" id="{BA0527C9-233C-4F9E-BB53-D71EA5AF008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3" name="Text Box 15">
          <a:extLst>
            <a:ext uri="{FF2B5EF4-FFF2-40B4-BE49-F238E27FC236}">
              <a16:creationId xmlns:a16="http://schemas.microsoft.com/office/drawing/2014/main" id="{858D19E4-4C65-4E48-8BB7-664BDCBB3E5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24" name="Text Box 15">
          <a:extLst>
            <a:ext uri="{FF2B5EF4-FFF2-40B4-BE49-F238E27FC236}">
              <a16:creationId xmlns:a16="http://schemas.microsoft.com/office/drawing/2014/main" id="{76A01518-1725-46A0-B3D6-719439C3AE2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25" name="Text Box 15">
          <a:extLst>
            <a:ext uri="{FF2B5EF4-FFF2-40B4-BE49-F238E27FC236}">
              <a16:creationId xmlns:a16="http://schemas.microsoft.com/office/drawing/2014/main" id="{FC95AE59-1BE1-4EE6-9221-0884306735E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26" name="Text Box 15">
          <a:extLst>
            <a:ext uri="{FF2B5EF4-FFF2-40B4-BE49-F238E27FC236}">
              <a16:creationId xmlns:a16="http://schemas.microsoft.com/office/drawing/2014/main" id="{69F07E71-1939-421D-B61F-B606E0DA7E9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7" name="Text Box 15">
          <a:extLst>
            <a:ext uri="{FF2B5EF4-FFF2-40B4-BE49-F238E27FC236}">
              <a16:creationId xmlns:a16="http://schemas.microsoft.com/office/drawing/2014/main" id="{5C74391F-8EFB-4975-B1E8-9B83F581C92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8" name="Text Box 15">
          <a:extLst>
            <a:ext uri="{FF2B5EF4-FFF2-40B4-BE49-F238E27FC236}">
              <a16:creationId xmlns:a16="http://schemas.microsoft.com/office/drawing/2014/main" id="{4CB4E664-5D94-4E93-BEA3-FC7400583BA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9" name="Text Box 15">
          <a:extLst>
            <a:ext uri="{FF2B5EF4-FFF2-40B4-BE49-F238E27FC236}">
              <a16:creationId xmlns:a16="http://schemas.microsoft.com/office/drawing/2014/main" id="{BF55B6D7-1D84-4F7C-B235-ED26F93954F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30" name="Text Box 15">
          <a:extLst>
            <a:ext uri="{FF2B5EF4-FFF2-40B4-BE49-F238E27FC236}">
              <a16:creationId xmlns:a16="http://schemas.microsoft.com/office/drawing/2014/main" id="{5C6ABE29-0403-4A5F-8460-1F1A61A6A76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31" name="Text Box 15">
          <a:extLst>
            <a:ext uri="{FF2B5EF4-FFF2-40B4-BE49-F238E27FC236}">
              <a16:creationId xmlns:a16="http://schemas.microsoft.com/office/drawing/2014/main" id="{AD6929EB-1195-42C7-8632-36E22B197FE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2" name="Text Box 15">
          <a:extLst>
            <a:ext uri="{FF2B5EF4-FFF2-40B4-BE49-F238E27FC236}">
              <a16:creationId xmlns:a16="http://schemas.microsoft.com/office/drawing/2014/main" id="{278828B3-549B-40EB-99DF-6C9118B2788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3" name="Text Box 15">
          <a:extLst>
            <a:ext uri="{FF2B5EF4-FFF2-40B4-BE49-F238E27FC236}">
              <a16:creationId xmlns:a16="http://schemas.microsoft.com/office/drawing/2014/main" id="{CF4D3AE7-97D7-446D-A677-D1F55D5BD37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34" name="Text Box 15">
          <a:extLst>
            <a:ext uri="{FF2B5EF4-FFF2-40B4-BE49-F238E27FC236}">
              <a16:creationId xmlns:a16="http://schemas.microsoft.com/office/drawing/2014/main" id="{274E450A-9AA0-4518-9997-C90BFBDADD3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5" name="Text Box 15">
          <a:extLst>
            <a:ext uri="{FF2B5EF4-FFF2-40B4-BE49-F238E27FC236}">
              <a16:creationId xmlns:a16="http://schemas.microsoft.com/office/drawing/2014/main" id="{5E64322B-F3A5-424F-8AC6-6996EE4F34D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6" name="Text Box 15">
          <a:extLst>
            <a:ext uri="{FF2B5EF4-FFF2-40B4-BE49-F238E27FC236}">
              <a16:creationId xmlns:a16="http://schemas.microsoft.com/office/drawing/2014/main" id="{89E90C8E-76FA-449B-9C8F-96E1DDB17D7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7" name="Text Box 15">
          <a:extLst>
            <a:ext uri="{FF2B5EF4-FFF2-40B4-BE49-F238E27FC236}">
              <a16:creationId xmlns:a16="http://schemas.microsoft.com/office/drawing/2014/main" id="{02456314-8C79-4452-AF63-50EEEA6D90A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8" name="Text Box 15">
          <a:extLst>
            <a:ext uri="{FF2B5EF4-FFF2-40B4-BE49-F238E27FC236}">
              <a16:creationId xmlns:a16="http://schemas.microsoft.com/office/drawing/2014/main" id="{E4F2D4C7-F4B7-454E-B2D5-4273913E610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9" name="Text Box 15">
          <a:extLst>
            <a:ext uri="{FF2B5EF4-FFF2-40B4-BE49-F238E27FC236}">
              <a16:creationId xmlns:a16="http://schemas.microsoft.com/office/drawing/2014/main" id="{9CDD9B11-1639-47E0-9DB7-A799D54F289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40" name="Text Box 15">
          <a:extLst>
            <a:ext uri="{FF2B5EF4-FFF2-40B4-BE49-F238E27FC236}">
              <a16:creationId xmlns:a16="http://schemas.microsoft.com/office/drawing/2014/main" id="{CAA7CFCA-F6DD-47FE-8826-B65DDB60254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41" name="Text Box 15">
          <a:extLst>
            <a:ext uri="{FF2B5EF4-FFF2-40B4-BE49-F238E27FC236}">
              <a16:creationId xmlns:a16="http://schemas.microsoft.com/office/drawing/2014/main" id="{15BA374F-7027-4AF4-B32B-F1D076C97C9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42" name="Text Box 15">
          <a:extLst>
            <a:ext uri="{FF2B5EF4-FFF2-40B4-BE49-F238E27FC236}">
              <a16:creationId xmlns:a16="http://schemas.microsoft.com/office/drawing/2014/main" id="{D2F6D167-86C6-459C-945D-8305DA719CF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43" name="Text Box 15">
          <a:extLst>
            <a:ext uri="{FF2B5EF4-FFF2-40B4-BE49-F238E27FC236}">
              <a16:creationId xmlns:a16="http://schemas.microsoft.com/office/drawing/2014/main" id="{C1550DC5-67C8-4C90-83D4-6FF2C979870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44" name="Text Box 15">
          <a:extLst>
            <a:ext uri="{FF2B5EF4-FFF2-40B4-BE49-F238E27FC236}">
              <a16:creationId xmlns:a16="http://schemas.microsoft.com/office/drawing/2014/main" id="{A97F68D9-F852-4008-808D-FC7EE199BD3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45" name="Text Box 15">
          <a:extLst>
            <a:ext uri="{FF2B5EF4-FFF2-40B4-BE49-F238E27FC236}">
              <a16:creationId xmlns:a16="http://schemas.microsoft.com/office/drawing/2014/main" id="{FBC341B7-3065-4810-9079-6926503AFB8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46" name="Text Box 15">
          <a:extLst>
            <a:ext uri="{FF2B5EF4-FFF2-40B4-BE49-F238E27FC236}">
              <a16:creationId xmlns:a16="http://schemas.microsoft.com/office/drawing/2014/main" id="{C06511C8-7FCD-4890-9B0D-E1BF857F48E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47" name="Text Box 15">
          <a:extLst>
            <a:ext uri="{FF2B5EF4-FFF2-40B4-BE49-F238E27FC236}">
              <a16:creationId xmlns:a16="http://schemas.microsoft.com/office/drawing/2014/main" id="{9580ACF6-8EA7-4735-BBB7-6AF978986DE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48" name="Text Box 15">
          <a:extLst>
            <a:ext uri="{FF2B5EF4-FFF2-40B4-BE49-F238E27FC236}">
              <a16:creationId xmlns:a16="http://schemas.microsoft.com/office/drawing/2014/main" id="{7189418C-9461-46AA-A729-6524F1C4C31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49" name="Text Box 15">
          <a:extLst>
            <a:ext uri="{FF2B5EF4-FFF2-40B4-BE49-F238E27FC236}">
              <a16:creationId xmlns:a16="http://schemas.microsoft.com/office/drawing/2014/main" id="{940A40B7-A97F-4589-B3A7-D0E14C7FAF0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0" name="Text Box 15">
          <a:extLst>
            <a:ext uri="{FF2B5EF4-FFF2-40B4-BE49-F238E27FC236}">
              <a16:creationId xmlns:a16="http://schemas.microsoft.com/office/drawing/2014/main" id="{D378B211-084C-4745-BA0A-AB803000AEF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1" name="Text Box 15">
          <a:extLst>
            <a:ext uri="{FF2B5EF4-FFF2-40B4-BE49-F238E27FC236}">
              <a16:creationId xmlns:a16="http://schemas.microsoft.com/office/drawing/2014/main" id="{236BB44A-2280-424C-A21B-29EB9D70D08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2" name="Text Box 15">
          <a:extLst>
            <a:ext uri="{FF2B5EF4-FFF2-40B4-BE49-F238E27FC236}">
              <a16:creationId xmlns:a16="http://schemas.microsoft.com/office/drawing/2014/main" id="{8F9B2905-281A-407D-80EC-3B1E0E4099A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3" name="Text Box 15">
          <a:extLst>
            <a:ext uri="{FF2B5EF4-FFF2-40B4-BE49-F238E27FC236}">
              <a16:creationId xmlns:a16="http://schemas.microsoft.com/office/drawing/2014/main" id="{B89E1497-B641-4406-8253-FFE04581594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4" name="Text Box 15">
          <a:extLst>
            <a:ext uri="{FF2B5EF4-FFF2-40B4-BE49-F238E27FC236}">
              <a16:creationId xmlns:a16="http://schemas.microsoft.com/office/drawing/2014/main" id="{A6E9F8FD-DAA2-46D4-B8AD-B173621C7A6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5" name="Text Box 15">
          <a:extLst>
            <a:ext uri="{FF2B5EF4-FFF2-40B4-BE49-F238E27FC236}">
              <a16:creationId xmlns:a16="http://schemas.microsoft.com/office/drawing/2014/main" id="{6D5A6548-7353-4424-8E15-293EC1845B3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6" name="Text Box 15">
          <a:extLst>
            <a:ext uri="{FF2B5EF4-FFF2-40B4-BE49-F238E27FC236}">
              <a16:creationId xmlns:a16="http://schemas.microsoft.com/office/drawing/2014/main" id="{59556A41-C7C7-46C1-8470-0DD15C4D958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7" name="Text Box 15">
          <a:extLst>
            <a:ext uri="{FF2B5EF4-FFF2-40B4-BE49-F238E27FC236}">
              <a16:creationId xmlns:a16="http://schemas.microsoft.com/office/drawing/2014/main" id="{9B3A8593-D99F-4E5F-B9DC-49F6A896474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8" name="Text Box 15">
          <a:extLst>
            <a:ext uri="{FF2B5EF4-FFF2-40B4-BE49-F238E27FC236}">
              <a16:creationId xmlns:a16="http://schemas.microsoft.com/office/drawing/2014/main" id="{2DB42651-4C67-4C49-B7EB-D38CDD79AF7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9" name="Text Box 15">
          <a:extLst>
            <a:ext uri="{FF2B5EF4-FFF2-40B4-BE49-F238E27FC236}">
              <a16:creationId xmlns:a16="http://schemas.microsoft.com/office/drawing/2014/main" id="{02D0E108-56B1-40A3-A984-F5EC06D99B3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0" name="Text Box 15">
          <a:extLst>
            <a:ext uri="{FF2B5EF4-FFF2-40B4-BE49-F238E27FC236}">
              <a16:creationId xmlns:a16="http://schemas.microsoft.com/office/drawing/2014/main" id="{71CC4A7B-DF8F-4AB1-9166-3C1FDE23523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1" name="Text Box 15">
          <a:extLst>
            <a:ext uri="{FF2B5EF4-FFF2-40B4-BE49-F238E27FC236}">
              <a16:creationId xmlns:a16="http://schemas.microsoft.com/office/drawing/2014/main" id="{497CD00D-A046-44CE-B999-D9A1BA47007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2" name="Text Box 15">
          <a:extLst>
            <a:ext uri="{FF2B5EF4-FFF2-40B4-BE49-F238E27FC236}">
              <a16:creationId xmlns:a16="http://schemas.microsoft.com/office/drawing/2014/main" id="{55CD95C8-DAB0-4151-BD2D-E5857D2A58C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63" name="Text Box 15">
          <a:extLst>
            <a:ext uri="{FF2B5EF4-FFF2-40B4-BE49-F238E27FC236}">
              <a16:creationId xmlns:a16="http://schemas.microsoft.com/office/drawing/2014/main" id="{7BA7A830-B98F-424C-9B33-04C90B179AD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64" name="Text Box 15">
          <a:extLst>
            <a:ext uri="{FF2B5EF4-FFF2-40B4-BE49-F238E27FC236}">
              <a16:creationId xmlns:a16="http://schemas.microsoft.com/office/drawing/2014/main" id="{AC3880E6-4CF9-45B7-8FAA-A6AF1D5F395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65" name="Text Box 15">
          <a:extLst>
            <a:ext uri="{FF2B5EF4-FFF2-40B4-BE49-F238E27FC236}">
              <a16:creationId xmlns:a16="http://schemas.microsoft.com/office/drawing/2014/main" id="{AEB64133-A60F-4C26-8B55-49DEC2360AF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6" name="Text Box 15">
          <a:extLst>
            <a:ext uri="{FF2B5EF4-FFF2-40B4-BE49-F238E27FC236}">
              <a16:creationId xmlns:a16="http://schemas.microsoft.com/office/drawing/2014/main" id="{EFF0E25E-E7CA-4287-A2C0-72CD7BD583C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7" name="Text Box 15">
          <a:extLst>
            <a:ext uri="{FF2B5EF4-FFF2-40B4-BE49-F238E27FC236}">
              <a16:creationId xmlns:a16="http://schemas.microsoft.com/office/drawing/2014/main" id="{0BDABCA2-C3D8-4373-8AAE-AA54125F36B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8" name="Text Box 15">
          <a:extLst>
            <a:ext uri="{FF2B5EF4-FFF2-40B4-BE49-F238E27FC236}">
              <a16:creationId xmlns:a16="http://schemas.microsoft.com/office/drawing/2014/main" id="{F9E6CC28-3537-4DE1-A694-7AB1CB27327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9" name="Text Box 15">
          <a:extLst>
            <a:ext uri="{FF2B5EF4-FFF2-40B4-BE49-F238E27FC236}">
              <a16:creationId xmlns:a16="http://schemas.microsoft.com/office/drawing/2014/main" id="{43A0221C-A7E3-4EA0-A016-C4626B0E7DB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0" name="Text Box 15">
          <a:extLst>
            <a:ext uri="{FF2B5EF4-FFF2-40B4-BE49-F238E27FC236}">
              <a16:creationId xmlns:a16="http://schemas.microsoft.com/office/drawing/2014/main" id="{333164E5-9E4F-479A-B2A9-07A878D118E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1" name="Text Box 15">
          <a:extLst>
            <a:ext uri="{FF2B5EF4-FFF2-40B4-BE49-F238E27FC236}">
              <a16:creationId xmlns:a16="http://schemas.microsoft.com/office/drawing/2014/main" id="{3007B2D8-312A-4FD8-84BC-000DC7C6F3E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2" name="Text Box 15">
          <a:extLst>
            <a:ext uri="{FF2B5EF4-FFF2-40B4-BE49-F238E27FC236}">
              <a16:creationId xmlns:a16="http://schemas.microsoft.com/office/drawing/2014/main" id="{A5CC01A8-3F0B-464E-A6BB-168C57C1BAF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3" name="Text Box 15">
          <a:extLst>
            <a:ext uri="{FF2B5EF4-FFF2-40B4-BE49-F238E27FC236}">
              <a16:creationId xmlns:a16="http://schemas.microsoft.com/office/drawing/2014/main" id="{EFC3F07A-BAE6-4D8D-B2D9-F9F0CAB9377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4" name="Text Box 15">
          <a:extLst>
            <a:ext uri="{FF2B5EF4-FFF2-40B4-BE49-F238E27FC236}">
              <a16:creationId xmlns:a16="http://schemas.microsoft.com/office/drawing/2014/main" id="{63A7C556-AAB5-4F5A-9FB8-EA29E85E647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5" name="Text Box 15">
          <a:extLst>
            <a:ext uri="{FF2B5EF4-FFF2-40B4-BE49-F238E27FC236}">
              <a16:creationId xmlns:a16="http://schemas.microsoft.com/office/drawing/2014/main" id="{3C49FEC3-F60D-4360-A537-6FED17EF833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6" name="Text Box 15">
          <a:extLst>
            <a:ext uri="{FF2B5EF4-FFF2-40B4-BE49-F238E27FC236}">
              <a16:creationId xmlns:a16="http://schemas.microsoft.com/office/drawing/2014/main" id="{7E4F2E03-7800-4E3B-8946-9C87B193EE8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77" name="Text Box 15">
          <a:extLst>
            <a:ext uri="{FF2B5EF4-FFF2-40B4-BE49-F238E27FC236}">
              <a16:creationId xmlns:a16="http://schemas.microsoft.com/office/drawing/2014/main" id="{7FA6E2E5-A4EF-4CE7-AF7D-00C6A158FFB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78" name="Text Box 15">
          <a:extLst>
            <a:ext uri="{FF2B5EF4-FFF2-40B4-BE49-F238E27FC236}">
              <a16:creationId xmlns:a16="http://schemas.microsoft.com/office/drawing/2014/main" id="{FCA25461-F15A-4578-9A0B-B5E68D80E6B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79" name="Text Box 15">
          <a:extLst>
            <a:ext uri="{FF2B5EF4-FFF2-40B4-BE49-F238E27FC236}">
              <a16:creationId xmlns:a16="http://schemas.microsoft.com/office/drawing/2014/main" id="{D03025CE-28BE-4F90-A597-FE8C6C51DED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0" name="Text Box 15">
          <a:extLst>
            <a:ext uri="{FF2B5EF4-FFF2-40B4-BE49-F238E27FC236}">
              <a16:creationId xmlns:a16="http://schemas.microsoft.com/office/drawing/2014/main" id="{4E0EA1EA-C582-4C84-BD26-05926F4E855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1" name="Text Box 15">
          <a:extLst>
            <a:ext uri="{FF2B5EF4-FFF2-40B4-BE49-F238E27FC236}">
              <a16:creationId xmlns:a16="http://schemas.microsoft.com/office/drawing/2014/main" id="{52353CDB-D01B-4295-98CF-A2BB8C89374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2" name="Text Box 15">
          <a:extLst>
            <a:ext uri="{FF2B5EF4-FFF2-40B4-BE49-F238E27FC236}">
              <a16:creationId xmlns:a16="http://schemas.microsoft.com/office/drawing/2014/main" id="{1A02D98B-B3D7-4E34-8D08-52F1DE35442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3" name="Text Box 15">
          <a:extLst>
            <a:ext uri="{FF2B5EF4-FFF2-40B4-BE49-F238E27FC236}">
              <a16:creationId xmlns:a16="http://schemas.microsoft.com/office/drawing/2014/main" id="{57D6BDB7-AD10-4FCD-B804-91A23A3E45F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4" name="Text Box 15">
          <a:extLst>
            <a:ext uri="{FF2B5EF4-FFF2-40B4-BE49-F238E27FC236}">
              <a16:creationId xmlns:a16="http://schemas.microsoft.com/office/drawing/2014/main" id="{A556AFB2-A1F1-4377-9484-DA4EFE5F60F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5" name="Text Box 15">
          <a:extLst>
            <a:ext uri="{FF2B5EF4-FFF2-40B4-BE49-F238E27FC236}">
              <a16:creationId xmlns:a16="http://schemas.microsoft.com/office/drawing/2014/main" id="{5E15559E-5FDB-4551-BC4C-6AC09886908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86" name="Text Box 15">
          <a:extLst>
            <a:ext uri="{FF2B5EF4-FFF2-40B4-BE49-F238E27FC236}">
              <a16:creationId xmlns:a16="http://schemas.microsoft.com/office/drawing/2014/main" id="{7EE0E76D-5E04-49CD-8089-56AE074F1BB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87" name="Text Box 15">
          <a:extLst>
            <a:ext uri="{FF2B5EF4-FFF2-40B4-BE49-F238E27FC236}">
              <a16:creationId xmlns:a16="http://schemas.microsoft.com/office/drawing/2014/main" id="{CCB4F8A5-A00B-4D9F-BCAD-C3C03852860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88" name="Text Box 15">
          <a:extLst>
            <a:ext uri="{FF2B5EF4-FFF2-40B4-BE49-F238E27FC236}">
              <a16:creationId xmlns:a16="http://schemas.microsoft.com/office/drawing/2014/main" id="{3541CE14-76FB-4AAB-A360-DF27C654ABB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89" name="Text Box 15">
          <a:extLst>
            <a:ext uri="{FF2B5EF4-FFF2-40B4-BE49-F238E27FC236}">
              <a16:creationId xmlns:a16="http://schemas.microsoft.com/office/drawing/2014/main" id="{335CBB42-1FAF-468C-BE21-CAECA8BA831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0" name="Text Box 15">
          <a:extLst>
            <a:ext uri="{FF2B5EF4-FFF2-40B4-BE49-F238E27FC236}">
              <a16:creationId xmlns:a16="http://schemas.microsoft.com/office/drawing/2014/main" id="{7553DA0B-7347-48B5-8051-8B60A9E2241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1" name="Text Box 15">
          <a:extLst>
            <a:ext uri="{FF2B5EF4-FFF2-40B4-BE49-F238E27FC236}">
              <a16:creationId xmlns:a16="http://schemas.microsoft.com/office/drawing/2014/main" id="{AF1FEF47-1982-4488-BB99-D8A0726FE0E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2" name="Text Box 15">
          <a:extLst>
            <a:ext uri="{FF2B5EF4-FFF2-40B4-BE49-F238E27FC236}">
              <a16:creationId xmlns:a16="http://schemas.microsoft.com/office/drawing/2014/main" id="{8CB0729B-F292-4695-A1DE-AE43D2FBA61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3" name="Text Box 15">
          <a:extLst>
            <a:ext uri="{FF2B5EF4-FFF2-40B4-BE49-F238E27FC236}">
              <a16:creationId xmlns:a16="http://schemas.microsoft.com/office/drawing/2014/main" id="{71048AEE-5AE7-4592-BFD9-FF77B7BC7B9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4" name="Text Box 15">
          <a:extLst>
            <a:ext uri="{FF2B5EF4-FFF2-40B4-BE49-F238E27FC236}">
              <a16:creationId xmlns:a16="http://schemas.microsoft.com/office/drawing/2014/main" id="{5EC9C4EA-193A-4E82-BE29-40B3CEFF71B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5" name="Text Box 15">
          <a:extLst>
            <a:ext uri="{FF2B5EF4-FFF2-40B4-BE49-F238E27FC236}">
              <a16:creationId xmlns:a16="http://schemas.microsoft.com/office/drawing/2014/main" id="{B353FDF6-22DC-4B0B-9CAF-050F8547B71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6" name="Text Box 15">
          <a:extLst>
            <a:ext uri="{FF2B5EF4-FFF2-40B4-BE49-F238E27FC236}">
              <a16:creationId xmlns:a16="http://schemas.microsoft.com/office/drawing/2014/main" id="{06139F3F-4FF9-441C-A711-966E62EA03D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7" name="Text Box 15">
          <a:extLst>
            <a:ext uri="{FF2B5EF4-FFF2-40B4-BE49-F238E27FC236}">
              <a16:creationId xmlns:a16="http://schemas.microsoft.com/office/drawing/2014/main" id="{D6674F19-931D-43AB-AD79-D56D9187BAA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8" name="Text Box 15">
          <a:extLst>
            <a:ext uri="{FF2B5EF4-FFF2-40B4-BE49-F238E27FC236}">
              <a16:creationId xmlns:a16="http://schemas.microsoft.com/office/drawing/2014/main" id="{41C16268-1D6A-4377-8F31-A08F0977730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99" name="Text Box 15">
          <a:extLst>
            <a:ext uri="{FF2B5EF4-FFF2-40B4-BE49-F238E27FC236}">
              <a16:creationId xmlns:a16="http://schemas.microsoft.com/office/drawing/2014/main" id="{6DE6B375-4F1D-4E1B-90EC-32B5CBD9EBE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00" name="Text Box 15">
          <a:extLst>
            <a:ext uri="{FF2B5EF4-FFF2-40B4-BE49-F238E27FC236}">
              <a16:creationId xmlns:a16="http://schemas.microsoft.com/office/drawing/2014/main" id="{D9A4E77E-1C3E-48EE-A0D3-4B2A9FD3C09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01" name="Text Box 15">
          <a:extLst>
            <a:ext uri="{FF2B5EF4-FFF2-40B4-BE49-F238E27FC236}">
              <a16:creationId xmlns:a16="http://schemas.microsoft.com/office/drawing/2014/main" id="{5F81ACD5-833C-4A33-B52B-01DD66BD6F6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2" name="Text Box 15">
          <a:extLst>
            <a:ext uri="{FF2B5EF4-FFF2-40B4-BE49-F238E27FC236}">
              <a16:creationId xmlns:a16="http://schemas.microsoft.com/office/drawing/2014/main" id="{C7085BD7-4BB1-4D5D-A2B6-038E2AD4A87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3" name="Text Box 15">
          <a:extLst>
            <a:ext uri="{FF2B5EF4-FFF2-40B4-BE49-F238E27FC236}">
              <a16:creationId xmlns:a16="http://schemas.microsoft.com/office/drawing/2014/main" id="{E85BA0C9-8A49-4AD0-A1A9-FC4CFB6BDE5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4" name="Text Box 15">
          <a:extLst>
            <a:ext uri="{FF2B5EF4-FFF2-40B4-BE49-F238E27FC236}">
              <a16:creationId xmlns:a16="http://schemas.microsoft.com/office/drawing/2014/main" id="{60DE74AC-253B-42DF-ACE6-64278AD52D8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5" name="Text Box 15">
          <a:extLst>
            <a:ext uri="{FF2B5EF4-FFF2-40B4-BE49-F238E27FC236}">
              <a16:creationId xmlns:a16="http://schemas.microsoft.com/office/drawing/2014/main" id="{E8860E6B-D976-4E09-B828-762CAE49E42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6" name="Text Box 15">
          <a:extLst>
            <a:ext uri="{FF2B5EF4-FFF2-40B4-BE49-F238E27FC236}">
              <a16:creationId xmlns:a16="http://schemas.microsoft.com/office/drawing/2014/main" id="{1D692061-FAB6-4E2D-9C2D-2D184A4025A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7" name="Text Box 15">
          <a:extLst>
            <a:ext uri="{FF2B5EF4-FFF2-40B4-BE49-F238E27FC236}">
              <a16:creationId xmlns:a16="http://schemas.microsoft.com/office/drawing/2014/main" id="{07E7A37D-19E5-4060-ADF0-608892C31F4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8" name="Text Box 15">
          <a:extLst>
            <a:ext uri="{FF2B5EF4-FFF2-40B4-BE49-F238E27FC236}">
              <a16:creationId xmlns:a16="http://schemas.microsoft.com/office/drawing/2014/main" id="{06B3EAB7-A598-45E3-8690-C84EFC6DC18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9" name="Text Box 15">
          <a:extLst>
            <a:ext uri="{FF2B5EF4-FFF2-40B4-BE49-F238E27FC236}">
              <a16:creationId xmlns:a16="http://schemas.microsoft.com/office/drawing/2014/main" id="{0BA782A1-F2B0-4EBF-9434-470DBB09BF1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0" name="Text Box 15">
          <a:extLst>
            <a:ext uri="{FF2B5EF4-FFF2-40B4-BE49-F238E27FC236}">
              <a16:creationId xmlns:a16="http://schemas.microsoft.com/office/drawing/2014/main" id="{CE43302F-1B20-44C9-9A66-A19D53CCE5A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1" name="Text Box 15">
          <a:extLst>
            <a:ext uri="{FF2B5EF4-FFF2-40B4-BE49-F238E27FC236}">
              <a16:creationId xmlns:a16="http://schemas.microsoft.com/office/drawing/2014/main" id="{D7188C08-7042-4992-AD1C-1F33D4A5B6A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2" name="Text Box 15">
          <a:extLst>
            <a:ext uri="{FF2B5EF4-FFF2-40B4-BE49-F238E27FC236}">
              <a16:creationId xmlns:a16="http://schemas.microsoft.com/office/drawing/2014/main" id="{9C4B8A94-7639-4327-9262-6FB3C95F51C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13" name="Text Box 15">
          <a:extLst>
            <a:ext uri="{FF2B5EF4-FFF2-40B4-BE49-F238E27FC236}">
              <a16:creationId xmlns:a16="http://schemas.microsoft.com/office/drawing/2014/main" id="{975DF8B4-CC9D-4AA7-A39D-EF38C3B1770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14" name="Text Box 15">
          <a:extLst>
            <a:ext uri="{FF2B5EF4-FFF2-40B4-BE49-F238E27FC236}">
              <a16:creationId xmlns:a16="http://schemas.microsoft.com/office/drawing/2014/main" id="{A8FC6409-5220-425F-A59F-027565131E3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15" name="Text Box 15">
          <a:extLst>
            <a:ext uri="{FF2B5EF4-FFF2-40B4-BE49-F238E27FC236}">
              <a16:creationId xmlns:a16="http://schemas.microsoft.com/office/drawing/2014/main" id="{9795A9E6-EB3F-485A-B4F4-CB547189123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16" name="Text Box 15">
          <a:extLst>
            <a:ext uri="{FF2B5EF4-FFF2-40B4-BE49-F238E27FC236}">
              <a16:creationId xmlns:a16="http://schemas.microsoft.com/office/drawing/2014/main" id="{4AFF8513-AE0D-4275-BE71-67A04372C2A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17" name="Text Box 15">
          <a:extLst>
            <a:ext uri="{FF2B5EF4-FFF2-40B4-BE49-F238E27FC236}">
              <a16:creationId xmlns:a16="http://schemas.microsoft.com/office/drawing/2014/main" id="{591DEE91-03A1-4F8D-A0EA-8B8657C9859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18" name="Text Box 15">
          <a:extLst>
            <a:ext uri="{FF2B5EF4-FFF2-40B4-BE49-F238E27FC236}">
              <a16:creationId xmlns:a16="http://schemas.microsoft.com/office/drawing/2014/main" id="{ECA4EA86-8690-43DC-BD7F-A37D55397B7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19" name="Text Box 15">
          <a:extLst>
            <a:ext uri="{FF2B5EF4-FFF2-40B4-BE49-F238E27FC236}">
              <a16:creationId xmlns:a16="http://schemas.microsoft.com/office/drawing/2014/main" id="{A85FBFA6-A1B6-4840-A3B1-CFC4C1601D6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20" name="Text Box 15">
          <a:extLst>
            <a:ext uri="{FF2B5EF4-FFF2-40B4-BE49-F238E27FC236}">
              <a16:creationId xmlns:a16="http://schemas.microsoft.com/office/drawing/2014/main" id="{3555E2B3-33C5-4AB7-9132-B1D0B402DD7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21" name="Text Box 15">
          <a:extLst>
            <a:ext uri="{FF2B5EF4-FFF2-40B4-BE49-F238E27FC236}">
              <a16:creationId xmlns:a16="http://schemas.microsoft.com/office/drawing/2014/main" id="{21BCC0CD-680A-410A-AD13-03F1155A86F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2" name="Text Box 15">
          <a:extLst>
            <a:ext uri="{FF2B5EF4-FFF2-40B4-BE49-F238E27FC236}">
              <a16:creationId xmlns:a16="http://schemas.microsoft.com/office/drawing/2014/main" id="{9AEF45AB-17D2-459C-ABA1-0D3A25680C7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3" name="Text Box 15">
          <a:extLst>
            <a:ext uri="{FF2B5EF4-FFF2-40B4-BE49-F238E27FC236}">
              <a16:creationId xmlns:a16="http://schemas.microsoft.com/office/drawing/2014/main" id="{BA7C5237-0574-47A5-8796-5A68B72DF24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4" name="Text Box 15">
          <a:extLst>
            <a:ext uri="{FF2B5EF4-FFF2-40B4-BE49-F238E27FC236}">
              <a16:creationId xmlns:a16="http://schemas.microsoft.com/office/drawing/2014/main" id="{9135778A-0D88-437D-AB8F-B75BFCF8615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5" name="Text Box 15">
          <a:extLst>
            <a:ext uri="{FF2B5EF4-FFF2-40B4-BE49-F238E27FC236}">
              <a16:creationId xmlns:a16="http://schemas.microsoft.com/office/drawing/2014/main" id="{D96CBDCA-5A83-45D2-8BE4-BC8497883A2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26" name="Text Box 15">
          <a:extLst>
            <a:ext uri="{FF2B5EF4-FFF2-40B4-BE49-F238E27FC236}">
              <a16:creationId xmlns:a16="http://schemas.microsoft.com/office/drawing/2014/main" id="{318EBE08-83C7-4163-8EE8-9DD0A8C4034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27" name="Text Box 15">
          <a:extLst>
            <a:ext uri="{FF2B5EF4-FFF2-40B4-BE49-F238E27FC236}">
              <a16:creationId xmlns:a16="http://schemas.microsoft.com/office/drawing/2014/main" id="{87105212-8AC4-45F3-84ED-91B900AD65E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8" name="Text Box 15">
          <a:extLst>
            <a:ext uri="{FF2B5EF4-FFF2-40B4-BE49-F238E27FC236}">
              <a16:creationId xmlns:a16="http://schemas.microsoft.com/office/drawing/2014/main" id="{B3A8DA4D-14FE-47D0-A336-D7B8B06C6AA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9" name="Text Box 15">
          <a:extLst>
            <a:ext uri="{FF2B5EF4-FFF2-40B4-BE49-F238E27FC236}">
              <a16:creationId xmlns:a16="http://schemas.microsoft.com/office/drawing/2014/main" id="{A77F669C-B6E1-4A0B-86F5-39AB7D59874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0" name="Text Box 15">
          <a:extLst>
            <a:ext uri="{FF2B5EF4-FFF2-40B4-BE49-F238E27FC236}">
              <a16:creationId xmlns:a16="http://schemas.microsoft.com/office/drawing/2014/main" id="{F3A84483-343C-4428-B9FB-278417BB5A3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1" name="Text Box 15">
          <a:extLst>
            <a:ext uri="{FF2B5EF4-FFF2-40B4-BE49-F238E27FC236}">
              <a16:creationId xmlns:a16="http://schemas.microsoft.com/office/drawing/2014/main" id="{B4679065-318D-4D57-8210-0D9BC0C1F31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2" name="Text Box 15">
          <a:extLst>
            <a:ext uri="{FF2B5EF4-FFF2-40B4-BE49-F238E27FC236}">
              <a16:creationId xmlns:a16="http://schemas.microsoft.com/office/drawing/2014/main" id="{BEBD4F79-C20E-4C64-916E-67C391381E4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3" name="Text Box 15">
          <a:extLst>
            <a:ext uri="{FF2B5EF4-FFF2-40B4-BE49-F238E27FC236}">
              <a16:creationId xmlns:a16="http://schemas.microsoft.com/office/drawing/2014/main" id="{2A605754-FA91-4B6C-BD8E-BC095C5F0C6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4" name="Text Box 15">
          <a:extLst>
            <a:ext uri="{FF2B5EF4-FFF2-40B4-BE49-F238E27FC236}">
              <a16:creationId xmlns:a16="http://schemas.microsoft.com/office/drawing/2014/main" id="{83E079B7-D47E-47F9-81E6-E712EEE64F9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5" name="Text Box 15">
          <a:extLst>
            <a:ext uri="{FF2B5EF4-FFF2-40B4-BE49-F238E27FC236}">
              <a16:creationId xmlns:a16="http://schemas.microsoft.com/office/drawing/2014/main" id="{678F5F3F-C9AF-42C8-B873-274A193A7E1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6" name="Text Box 15">
          <a:extLst>
            <a:ext uri="{FF2B5EF4-FFF2-40B4-BE49-F238E27FC236}">
              <a16:creationId xmlns:a16="http://schemas.microsoft.com/office/drawing/2014/main" id="{738EE91C-423F-4054-AA68-27EDDFC0076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7" name="Text Box 15">
          <a:extLst>
            <a:ext uri="{FF2B5EF4-FFF2-40B4-BE49-F238E27FC236}">
              <a16:creationId xmlns:a16="http://schemas.microsoft.com/office/drawing/2014/main" id="{13E94F45-CAA1-46DC-8145-5F7C2591D37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8" name="Text Box 15">
          <a:extLst>
            <a:ext uri="{FF2B5EF4-FFF2-40B4-BE49-F238E27FC236}">
              <a16:creationId xmlns:a16="http://schemas.microsoft.com/office/drawing/2014/main" id="{8B148054-85C6-4547-AB38-251E1BC64D0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9" name="Text Box 15">
          <a:extLst>
            <a:ext uri="{FF2B5EF4-FFF2-40B4-BE49-F238E27FC236}">
              <a16:creationId xmlns:a16="http://schemas.microsoft.com/office/drawing/2014/main" id="{DC9D3016-72CA-488A-99B3-5BFE14772D6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0" name="Text Box 15">
          <a:extLst>
            <a:ext uri="{FF2B5EF4-FFF2-40B4-BE49-F238E27FC236}">
              <a16:creationId xmlns:a16="http://schemas.microsoft.com/office/drawing/2014/main" id="{D3F2DB67-4C7C-4529-801B-B8700538433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1" name="Text Box 15">
          <a:extLst>
            <a:ext uri="{FF2B5EF4-FFF2-40B4-BE49-F238E27FC236}">
              <a16:creationId xmlns:a16="http://schemas.microsoft.com/office/drawing/2014/main" id="{1C0097BC-B7B8-44D4-AAEF-B017BC17CC3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2" name="Text Box 15">
          <a:extLst>
            <a:ext uri="{FF2B5EF4-FFF2-40B4-BE49-F238E27FC236}">
              <a16:creationId xmlns:a16="http://schemas.microsoft.com/office/drawing/2014/main" id="{200E1946-68F6-4E8E-874A-F9242F641C8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43" name="Text Box 15">
          <a:extLst>
            <a:ext uri="{FF2B5EF4-FFF2-40B4-BE49-F238E27FC236}">
              <a16:creationId xmlns:a16="http://schemas.microsoft.com/office/drawing/2014/main" id="{63A5A3DB-D3E7-4E05-ABB0-59DDD20148A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44" name="Text Box 15">
          <a:extLst>
            <a:ext uri="{FF2B5EF4-FFF2-40B4-BE49-F238E27FC236}">
              <a16:creationId xmlns:a16="http://schemas.microsoft.com/office/drawing/2014/main" id="{40A2F958-1953-4679-BFCD-1451CE9B800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45" name="Text Box 15">
          <a:extLst>
            <a:ext uri="{FF2B5EF4-FFF2-40B4-BE49-F238E27FC236}">
              <a16:creationId xmlns:a16="http://schemas.microsoft.com/office/drawing/2014/main" id="{88E60F46-FA57-46BE-8261-0F71E3ECCAC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46" name="Text Box 15">
          <a:extLst>
            <a:ext uri="{FF2B5EF4-FFF2-40B4-BE49-F238E27FC236}">
              <a16:creationId xmlns:a16="http://schemas.microsoft.com/office/drawing/2014/main" id="{22BA44C9-4883-493A-B844-B638AB62D65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47" name="Text Box 15">
          <a:extLst>
            <a:ext uri="{FF2B5EF4-FFF2-40B4-BE49-F238E27FC236}">
              <a16:creationId xmlns:a16="http://schemas.microsoft.com/office/drawing/2014/main" id="{40DA3D67-E552-4596-AA61-AB466AFE16C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48" name="Text Box 15">
          <a:extLst>
            <a:ext uri="{FF2B5EF4-FFF2-40B4-BE49-F238E27FC236}">
              <a16:creationId xmlns:a16="http://schemas.microsoft.com/office/drawing/2014/main" id="{9BAC8620-5DE9-43E8-ACC2-34F2F89170C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49" name="Text Box 15">
          <a:extLst>
            <a:ext uri="{FF2B5EF4-FFF2-40B4-BE49-F238E27FC236}">
              <a16:creationId xmlns:a16="http://schemas.microsoft.com/office/drawing/2014/main" id="{0B48A002-3098-4F71-9017-AAD28663297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50" name="Text Box 15">
          <a:extLst>
            <a:ext uri="{FF2B5EF4-FFF2-40B4-BE49-F238E27FC236}">
              <a16:creationId xmlns:a16="http://schemas.microsoft.com/office/drawing/2014/main" id="{8F254F83-40CB-4303-8B8A-91741737791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51" name="Text Box 15">
          <a:extLst>
            <a:ext uri="{FF2B5EF4-FFF2-40B4-BE49-F238E27FC236}">
              <a16:creationId xmlns:a16="http://schemas.microsoft.com/office/drawing/2014/main" id="{78168150-86E8-4886-9241-3E532C8E2D9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2" name="Text Box 15">
          <a:extLst>
            <a:ext uri="{FF2B5EF4-FFF2-40B4-BE49-F238E27FC236}">
              <a16:creationId xmlns:a16="http://schemas.microsoft.com/office/drawing/2014/main" id="{D33C5F0A-62E9-4B82-B86C-F7270E797E3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3" name="Text Box 15">
          <a:extLst>
            <a:ext uri="{FF2B5EF4-FFF2-40B4-BE49-F238E27FC236}">
              <a16:creationId xmlns:a16="http://schemas.microsoft.com/office/drawing/2014/main" id="{01AFA3C6-5CD1-4162-9762-961534F5296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4" name="Text Box 15">
          <a:extLst>
            <a:ext uri="{FF2B5EF4-FFF2-40B4-BE49-F238E27FC236}">
              <a16:creationId xmlns:a16="http://schemas.microsoft.com/office/drawing/2014/main" id="{EDDF6C9B-B790-4723-A1D8-92A915A9E76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5" name="Text Box 15">
          <a:extLst>
            <a:ext uri="{FF2B5EF4-FFF2-40B4-BE49-F238E27FC236}">
              <a16:creationId xmlns:a16="http://schemas.microsoft.com/office/drawing/2014/main" id="{1F9B7107-1428-4335-B618-9CDA8D37704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6" name="Text Box 15">
          <a:extLst>
            <a:ext uri="{FF2B5EF4-FFF2-40B4-BE49-F238E27FC236}">
              <a16:creationId xmlns:a16="http://schemas.microsoft.com/office/drawing/2014/main" id="{599111A1-F51D-46FE-B898-17DBE0D149E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7" name="Text Box 15">
          <a:extLst>
            <a:ext uri="{FF2B5EF4-FFF2-40B4-BE49-F238E27FC236}">
              <a16:creationId xmlns:a16="http://schemas.microsoft.com/office/drawing/2014/main" id="{AD0CCA5E-D9BF-4397-A529-1884253F624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8" name="Text Box 15">
          <a:extLst>
            <a:ext uri="{FF2B5EF4-FFF2-40B4-BE49-F238E27FC236}">
              <a16:creationId xmlns:a16="http://schemas.microsoft.com/office/drawing/2014/main" id="{49B91562-E973-4B86-8E6E-B1D57D5E6E8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9" name="Text Box 15">
          <a:extLst>
            <a:ext uri="{FF2B5EF4-FFF2-40B4-BE49-F238E27FC236}">
              <a16:creationId xmlns:a16="http://schemas.microsoft.com/office/drawing/2014/main" id="{5F319DE5-9DD4-4CC4-BAA4-3ED86B3C183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0" name="Text Box 15">
          <a:extLst>
            <a:ext uri="{FF2B5EF4-FFF2-40B4-BE49-F238E27FC236}">
              <a16:creationId xmlns:a16="http://schemas.microsoft.com/office/drawing/2014/main" id="{F67A15FF-FD77-4CD9-96AD-E8C42F895B1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1" name="Text Box 15">
          <a:extLst>
            <a:ext uri="{FF2B5EF4-FFF2-40B4-BE49-F238E27FC236}">
              <a16:creationId xmlns:a16="http://schemas.microsoft.com/office/drawing/2014/main" id="{74F85A56-95A6-476D-AE31-AB0E9790DAB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2" name="Text Box 15">
          <a:extLst>
            <a:ext uri="{FF2B5EF4-FFF2-40B4-BE49-F238E27FC236}">
              <a16:creationId xmlns:a16="http://schemas.microsoft.com/office/drawing/2014/main" id="{0786ABC7-0FBC-40FA-9250-21F80D151B8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63" name="Text Box 15">
          <a:extLst>
            <a:ext uri="{FF2B5EF4-FFF2-40B4-BE49-F238E27FC236}">
              <a16:creationId xmlns:a16="http://schemas.microsoft.com/office/drawing/2014/main" id="{004582FF-525B-4A04-A192-AF26342A6DF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64" name="Text Box 15">
          <a:extLst>
            <a:ext uri="{FF2B5EF4-FFF2-40B4-BE49-F238E27FC236}">
              <a16:creationId xmlns:a16="http://schemas.microsoft.com/office/drawing/2014/main" id="{A67D0E8E-71E8-40BC-ADB6-CD868E40B1C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65" name="Text Box 15">
          <a:extLst>
            <a:ext uri="{FF2B5EF4-FFF2-40B4-BE49-F238E27FC236}">
              <a16:creationId xmlns:a16="http://schemas.microsoft.com/office/drawing/2014/main" id="{2F985F2A-DB5A-4C51-8F98-F2E4542C291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6" name="Text Box 15">
          <a:extLst>
            <a:ext uri="{FF2B5EF4-FFF2-40B4-BE49-F238E27FC236}">
              <a16:creationId xmlns:a16="http://schemas.microsoft.com/office/drawing/2014/main" id="{C12F44E0-9996-43BD-A974-3C15AAE7528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7" name="Text Box 15">
          <a:extLst>
            <a:ext uri="{FF2B5EF4-FFF2-40B4-BE49-F238E27FC236}">
              <a16:creationId xmlns:a16="http://schemas.microsoft.com/office/drawing/2014/main" id="{40F1ED95-BF99-460E-8BA6-6A93B3F21F0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8" name="Text Box 15">
          <a:extLst>
            <a:ext uri="{FF2B5EF4-FFF2-40B4-BE49-F238E27FC236}">
              <a16:creationId xmlns:a16="http://schemas.microsoft.com/office/drawing/2014/main" id="{0D26CEEB-C0B0-48F6-8BD2-724024BC90E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9" name="Text Box 15">
          <a:extLst>
            <a:ext uri="{FF2B5EF4-FFF2-40B4-BE49-F238E27FC236}">
              <a16:creationId xmlns:a16="http://schemas.microsoft.com/office/drawing/2014/main" id="{12349AD2-7895-4ECB-90A5-F6A150CCF66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70" name="Text Box 15">
          <a:extLst>
            <a:ext uri="{FF2B5EF4-FFF2-40B4-BE49-F238E27FC236}">
              <a16:creationId xmlns:a16="http://schemas.microsoft.com/office/drawing/2014/main" id="{3D53F56C-4C35-4347-A6CF-D8C9DAFB819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1" name="Text Box 15">
          <a:extLst>
            <a:ext uri="{FF2B5EF4-FFF2-40B4-BE49-F238E27FC236}">
              <a16:creationId xmlns:a16="http://schemas.microsoft.com/office/drawing/2014/main" id="{662AF3B3-3455-4604-BDF2-08B19EEE19F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2" name="Text Box 15">
          <a:extLst>
            <a:ext uri="{FF2B5EF4-FFF2-40B4-BE49-F238E27FC236}">
              <a16:creationId xmlns:a16="http://schemas.microsoft.com/office/drawing/2014/main" id="{A02BF56A-739D-4D55-8B83-105FC495567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73" name="Text Box 15">
          <a:extLst>
            <a:ext uri="{FF2B5EF4-FFF2-40B4-BE49-F238E27FC236}">
              <a16:creationId xmlns:a16="http://schemas.microsoft.com/office/drawing/2014/main" id="{8B943936-3F8C-4931-8EA9-6EC54707DB0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4" name="Text Box 15">
          <a:extLst>
            <a:ext uri="{FF2B5EF4-FFF2-40B4-BE49-F238E27FC236}">
              <a16:creationId xmlns:a16="http://schemas.microsoft.com/office/drawing/2014/main" id="{BAA6BE42-F333-4CF7-84F9-B07926979A7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5" name="Text Box 15">
          <a:extLst>
            <a:ext uri="{FF2B5EF4-FFF2-40B4-BE49-F238E27FC236}">
              <a16:creationId xmlns:a16="http://schemas.microsoft.com/office/drawing/2014/main" id="{01FC13F1-9494-4612-8659-C27FFA71516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6" name="Text Box 15">
          <a:extLst>
            <a:ext uri="{FF2B5EF4-FFF2-40B4-BE49-F238E27FC236}">
              <a16:creationId xmlns:a16="http://schemas.microsoft.com/office/drawing/2014/main" id="{3044EE07-3E70-4864-AD2D-7602E7E0E8B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7" name="Text Box 15">
          <a:extLst>
            <a:ext uri="{FF2B5EF4-FFF2-40B4-BE49-F238E27FC236}">
              <a16:creationId xmlns:a16="http://schemas.microsoft.com/office/drawing/2014/main" id="{BAE1D68E-C880-40D5-B6CF-FC372AB6B17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8" name="Text Box 15">
          <a:extLst>
            <a:ext uri="{FF2B5EF4-FFF2-40B4-BE49-F238E27FC236}">
              <a16:creationId xmlns:a16="http://schemas.microsoft.com/office/drawing/2014/main" id="{A4D91530-BA58-48E7-AD57-5FC3976AF5F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9" name="Text Box 15">
          <a:extLst>
            <a:ext uri="{FF2B5EF4-FFF2-40B4-BE49-F238E27FC236}">
              <a16:creationId xmlns:a16="http://schemas.microsoft.com/office/drawing/2014/main" id="{69508E2F-29B0-45CB-A189-2BD5C6B5AC6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0" name="Text Box 15">
          <a:extLst>
            <a:ext uri="{FF2B5EF4-FFF2-40B4-BE49-F238E27FC236}">
              <a16:creationId xmlns:a16="http://schemas.microsoft.com/office/drawing/2014/main" id="{D1476618-6D66-44D8-9FA6-E539F4FBA4A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1" name="Text Box 15">
          <a:extLst>
            <a:ext uri="{FF2B5EF4-FFF2-40B4-BE49-F238E27FC236}">
              <a16:creationId xmlns:a16="http://schemas.microsoft.com/office/drawing/2014/main" id="{1AAEC60A-7354-4619-B1E9-5B1DA7E480E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2" name="Text Box 15">
          <a:extLst>
            <a:ext uri="{FF2B5EF4-FFF2-40B4-BE49-F238E27FC236}">
              <a16:creationId xmlns:a16="http://schemas.microsoft.com/office/drawing/2014/main" id="{43239A30-CBAB-409F-9BBD-28E93528774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83" name="Text Box 15">
          <a:extLst>
            <a:ext uri="{FF2B5EF4-FFF2-40B4-BE49-F238E27FC236}">
              <a16:creationId xmlns:a16="http://schemas.microsoft.com/office/drawing/2014/main" id="{307F04B1-03DC-4A7F-B806-1535C211EF3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84" name="Text Box 15">
          <a:extLst>
            <a:ext uri="{FF2B5EF4-FFF2-40B4-BE49-F238E27FC236}">
              <a16:creationId xmlns:a16="http://schemas.microsoft.com/office/drawing/2014/main" id="{C0629722-DC4C-44C7-934C-27BEF1BE48C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85" name="Text Box 15">
          <a:extLst>
            <a:ext uri="{FF2B5EF4-FFF2-40B4-BE49-F238E27FC236}">
              <a16:creationId xmlns:a16="http://schemas.microsoft.com/office/drawing/2014/main" id="{4267F9E8-073E-435B-B9F6-49803FA946C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786" name="Text Box 15">
          <a:extLst>
            <a:ext uri="{FF2B5EF4-FFF2-40B4-BE49-F238E27FC236}">
              <a16:creationId xmlns:a16="http://schemas.microsoft.com/office/drawing/2014/main" id="{1908FB21-2221-44BD-9651-CD91882F5E2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787" name="Text Box 15">
          <a:extLst>
            <a:ext uri="{FF2B5EF4-FFF2-40B4-BE49-F238E27FC236}">
              <a16:creationId xmlns:a16="http://schemas.microsoft.com/office/drawing/2014/main" id="{D88A7F67-F183-4AA0-B3BB-C08A4B44EF8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788" name="Text Box 15">
          <a:extLst>
            <a:ext uri="{FF2B5EF4-FFF2-40B4-BE49-F238E27FC236}">
              <a16:creationId xmlns:a16="http://schemas.microsoft.com/office/drawing/2014/main" id="{97B014B3-8594-40D1-B402-70EEF376FE3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9" name="Text Box 15">
          <a:extLst>
            <a:ext uri="{FF2B5EF4-FFF2-40B4-BE49-F238E27FC236}">
              <a16:creationId xmlns:a16="http://schemas.microsoft.com/office/drawing/2014/main" id="{115B0187-210C-49F5-9A8D-57A640F505F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0" name="Text Box 15">
          <a:extLst>
            <a:ext uri="{FF2B5EF4-FFF2-40B4-BE49-F238E27FC236}">
              <a16:creationId xmlns:a16="http://schemas.microsoft.com/office/drawing/2014/main" id="{7183EA7B-0495-405B-A05A-ED6022A42F4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1" name="Text Box 15">
          <a:extLst>
            <a:ext uri="{FF2B5EF4-FFF2-40B4-BE49-F238E27FC236}">
              <a16:creationId xmlns:a16="http://schemas.microsoft.com/office/drawing/2014/main" id="{5D646173-EAD5-496F-91B2-1FBDBAF74EB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2" name="Text Box 15">
          <a:extLst>
            <a:ext uri="{FF2B5EF4-FFF2-40B4-BE49-F238E27FC236}">
              <a16:creationId xmlns:a16="http://schemas.microsoft.com/office/drawing/2014/main" id="{69A1109A-6C53-4C9E-B505-4506EAAE8EE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3" name="Text Box 15">
          <a:extLst>
            <a:ext uri="{FF2B5EF4-FFF2-40B4-BE49-F238E27FC236}">
              <a16:creationId xmlns:a16="http://schemas.microsoft.com/office/drawing/2014/main" id="{31FAC4C7-ED33-48DF-B29F-21AADE92FB9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4" name="Text Box 15">
          <a:extLst>
            <a:ext uri="{FF2B5EF4-FFF2-40B4-BE49-F238E27FC236}">
              <a16:creationId xmlns:a16="http://schemas.microsoft.com/office/drawing/2014/main" id="{4E29F327-6184-4B8B-96DB-396E433CAF2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5" name="Text Box 15">
          <a:extLst>
            <a:ext uri="{FF2B5EF4-FFF2-40B4-BE49-F238E27FC236}">
              <a16:creationId xmlns:a16="http://schemas.microsoft.com/office/drawing/2014/main" id="{76E10A9F-517E-4A22-AF31-97F75D2DF20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6" name="Text Box 15">
          <a:extLst>
            <a:ext uri="{FF2B5EF4-FFF2-40B4-BE49-F238E27FC236}">
              <a16:creationId xmlns:a16="http://schemas.microsoft.com/office/drawing/2014/main" id="{8CAED156-E5CF-4056-B723-241576881AE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7" name="Text Box 15">
          <a:extLst>
            <a:ext uri="{FF2B5EF4-FFF2-40B4-BE49-F238E27FC236}">
              <a16:creationId xmlns:a16="http://schemas.microsoft.com/office/drawing/2014/main" id="{3FF9BEE4-53DE-408B-B8B2-B5CC21DADB1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8" name="Text Box 15">
          <a:extLst>
            <a:ext uri="{FF2B5EF4-FFF2-40B4-BE49-F238E27FC236}">
              <a16:creationId xmlns:a16="http://schemas.microsoft.com/office/drawing/2014/main" id="{3B01DB55-98FD-43F2-9E94-1333F621F96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9" name="Text Box 15">
          <a:extLst>
            <a:ext uri="{FF2B5EF4-FFF2-40B4-BE49-F238E27FC236}">
              <a16:creationId xmlns:a16="http://schemas.microsoft.com/office/drawing/2014/main" id="{B382DCE0-A25F-4F18-AFF7-C619D332EAE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0" name="Text Box 15">
          <a:extLst>
            <a:ext uri="{FF2B5EF4-FFF2-40B4-BE49-F238E27FC236}">
              <a16:creationId xmlns:a16="http://schemas.microsoft.com/office/drawing/2014/main" id="{91C3624D-3B6D-4FB4-BB69-BC08416A230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1" name="Text Box 15">
          <a:extLst>
            <a:ext uri="{FF2B5EF4-FFF2-40B4-BE49-F238E27FC236}">
              <a16:creationId xmlns:a16="http://schemas.microsoft.com/office/drawing/2014/main" id="{CB7C38BC-0794-4DDF-9C16-1A5E350DC41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02" name="Text Box 15">
          <a:extLst>
            <a:ext uri="{FF2B5EF4-FFF2-40B4-BE49-F238E27FC236}">
              <a16:creationId xmlns:a16="http://schemas.microsoft.com/office/drawing/2014/main" id="{F5D98618-23BC-4642-B05D-2B7100112A4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03" name="Text Box 15">
          <a:extLst>
            <a:ext uri="{FF2B5EF4-FFF2-40B4-BE49-F238E27FC236}">
              <a16:creationId xmlns:a16="http://schemas.microsoft.com/office/drawing/2014/main" id="{E16D1130-2F65-41B2-9D56-AF552099C74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04" name="Text Box 15">
          <a:extLst>
            <a:ext uri="{FF2B5EF4-FFF2-40B4-BE49-F238E27FC236}">
              <a16:creationId xmlns:a16="http://schemas.microsoft.com/office/drawing/2014/main" id="{4A6F959B-3E19-4844-AA3F-C99337F0364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5" name="Text Box 15">
          <a:extLst>
            <a:ext uri="{FF2B5EF4-FFF2-40B4-BE49-F238E27FC236}">
              <a16:creationId xmlns:a16="http://schemas.microsoft.com/office/drawing/2014/main" id="{078FE491-A7B3-462E-B9A6-FF244E73906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6" name="Text Box 15">
          <a:extLst>
            <a:ext uri="{FF2B5EF4-FFF2-40B4-BE49-F238E27FC236}">
              <a16:creationId xmlns:a16="http://schemas.microsoft.com/office/drawing/2014/main" id="{BB013A6A-AB0A-4EF3-970F-B66D54EB7FB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7" name="Text Box 15">
          <a:extLst>
            <a:ext uri="{FF2B5EF4-FFF2-40B4-BE49-F238E27FC236}">
              <a16:creationId xmlns:a16="http://schemas.microsoft.com/office/drawing/2014/main" id="{4C1DD36B-E279-4591-BC35-34BC8A87DB5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8" name="Text Box 15">
          <a:extLst>
            <a:ext uri="{FF2B5EF4-FFF2-40B4-BE49-F238E27FC236}">
              <a16:creationId xmlns:a16="http://schemas.microsoft.com/office/drawing/2014/main" id="{A18E9517-E1EE-4AD4-B3A6-2BE049411BB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9" name="Text Box 15">
          <a:extLst>
            <a:ext uri="{FF2B5EF4-FFF2-40B4-BE49-F238E27FC236}">
              <a16:creationId xmlns:a16="http://schemas.microsoft.com/office/drawing/2014/main" id="{2FAF4285-7B5B-4F81-93F2-0FDA8B1DB01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0" name="Text Box 15">
          <a:extLst>
            <a:ext uri="{FF2B5EF4-FFF2-40B4-BE49-F238E27FC236}">
              <a16:creationId xmlns:a16="http://schemas.microsoft.com/office/drawing/2014/main" id="{C110D7E4-CA61-4D77-A6EC-716560F4311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1" name="Text Box 15">
          <a:extLst>
            <a:ext uri="{FF2B5EF4-FFF2-40B4-BE49-F238E27FC236}">
              <a16:creationId xmlns:a16="http://schemas.microsoft.com/office/drawing/2014/main" id="{B0EADF2E-C90C-4628-BF91-2C529B21548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2" name="Text Box 15">
          <a:extLst>
            <a:ext uri="{FF2B5EF4-FFF2-40B4-BE49-F238E27FC236}">
              <a16:creationId xmlns:a16="http://schemas.microsoft.com/office/drawing/2014/main" id="{0A0456DF-2151-417D-9976-AD9CF1D7ACA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3" name="Text Box 15">
          <a:extLst>
            <a:ext uri="{FF2B5EF4-FFF2-40B4-BE49-F238E27FC236}">
              <a16:creationId xmlns:a16="http://schemas.microsoft.com/office/drawing/2014/main" id="{FC734906-71F8-46A0-885B-3884B71D5AB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4" name="Text Box 15">
          <a:extLst>
            <a:ext uri="{FF2B5EF4-FFF2-40B4-BE49-F238E27FC236}">
              <a16:creationId xmlns:a16="http://schemas.microsoft.com/office/drawing/2014/main" id="{70F145BD-610F-42D3-9591-358A54B20A5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5" name="Text Box 15">
          <a:extLst>
            <a:ext uri="{FF2B5EF4-FFF2-40B4-BE49-F238E27FC236}">
              <a16:creationId xmlns:a16="http://schemas.microsoft.com/office/drawing/2014/main" id="{B06A7944-9780-4F9E-9B8B-198B3C7EE32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16" name="Text Box 15">
          <a:extLst>
            <a:ext uri="{FF2B5EF4-FFF2-40B4-BE49-F238E27FC236}">
              <a16:creationId xmlns:a16="http://schemas.microsoft.com/office/drawing/2014/main" id="{650E7A61-FBD9-4C8C-A6FB-18921B4D638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17" name="Text Box 15">
          <a:extLst>
            <a:ext uri="{FF2B5EF4-FFF2-40B4-BE49-F238E27FC236}">
              <a16:creationId xmlns:a16="http://schemas.microsoft.com/office/drawing/2014/main" id="{58474BA8-AADC-4636-AC73-ED0C8F20DD5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18" name="Text Box 15">
          <a:extLst>
            <a:ext uri="{FF2B5EF4-FFF2-40B4-BE49-F238E27FC236}">
              <a16:creationId xmlns:a16="http://schemas.microsoft.com/office/drawing/2014/main" id="{B77A0A42-E7BF-48B2-8EB5-1463A385814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19" name="Text Box 15">
          <a:extLst>
            <a:ext uri="{FF2B5EF4-FFF2-40B4-BE49-F238E27FC236}">
              <a16:creationId xmlns:a16="http://schemas.microsoft.com/office/drawing/2014/main" id="{CD87C9A9-B300-4ABD-A43A-FBBD3193F84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0" name="Text Box 15">
          <a:extLst>
            <a:ext uri="{FF2B5EF4-FFF2-40B4-BE49-F238E27FC236}">
              <a16:creationId xmlns:a16="http://schemas.microsoft.com/office/drawing/2014/main" id="{D67AC112-39FD-4F2F-8684-DDBC4E76642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1" name="Text Box 15">
          <a:extLst>
            <a:ext uri="{FF2B5EF4-FFF2-40B4-BE49-F238E27FC236}">
              <a16:creationId xmlns:a16="http://schemas.microsoft.com/office/drawing/2014/main" id="{6A6F89F5-F9FC-4D69-92A3-EB20FAC5EA9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2" name="Text Box 15">
          <a:extLst>
            <a:ext uri="{FF2B5EF4-FFF2-40B4-BE49-F238E27FC236}">
              <a16:creationId xmlns:a16="http://schemas.microsoft.com/office/drawing/2014/main" id="{F53640C4-29D7-480E-89F6-51449276DF9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3" name="Text Box 15">
          <a:extLst>
            <a:ext uri="{FF2B5EF4-FFF2-40B4-BE49-F238E27FC236}">
              <a16:creationId xmlns:a16="http://schemas.microsoft.com/office/drawing/2014/main" id="{585DB0F1-E37E-46E8-AA1C-5146785A593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4" name="Text Box 15">
          <a:extLst>
            <a:ext uri="{FF2B5EF4-FFF2-40B4-BE49-F238E27FC236}">
              <a16:creationId xmlns:a16="http://schemas.microsoft.com/office/drawing/2014/main" id="{F02DC38D-9A46-407D-9FDC-A72910D6CE8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5" name="Text Box 15">
          <a:extLst>
            <a:ext uri="{FF2B5EF4-FFF2-40B4-BE49-F238E27FC236}">
              <a16:creationId xmlns:a16="http://schemas.microsoft.com/office/drawing/2014/main" id="{2667DDD5-CCD4-4661-A3F7-9BD2C551E25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6" name="Text Box 15">
          <a:extLst>
            <a:ext uri="{FF2B5EF4-FFF2-40B4-BE49-F238E27FC236}">
              <a16:creationId xmlns:a16="http://schemas.microsoft.com/office/drawing/2014/main" id="{B433CBCF-38B7-4AF4-A6B7-60705FD0822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7" name="Text Box 15">
          <a:extLst>
            <a:ext uri="{FF2B5EF4-FFF2-40B4-BE49-F238E27FC236}">
              <a16:creationId xmlns:a16="http://schemas.microsoft.com/office/drawing/2014/main" id="{17BEDDB3-F4EB-497C-8AE4-3155EC215DE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8" name="Text Box 15">
          <a:extLst>
            <a:ext uri="{FF2B5EF4-FFF2-40B4-BE49-F238E27FC236}">
              <a16:creationId xmlns:a16="http://schemas.microsoft.com/office/drawing/2014/main" id="{6E5F96CD-0062-40A5-81DD-CDD661C82E8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9" name="Text Box 15">
          <a:extLst>
            <a:ext uri="{FF2B5EF4-FFF2-40B4-BE49-F238E27FC236}">
              <a16:creationId xmlns:a16="http://schemas.microsoft.com/office/drawing/2014/main" id="{59B8BD84-9DB1-494D-98DB-EF47EB04E85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0" name="Text Box 15">
          <a:extLst>
            <a:ext uri="{FF2B5EF4-FFF2-40B4-BE49-F238E27FC236}">
              <a16:creationId xmlns:a16="http://schemas.microsoft.com/office/drawing/2014/main" id="{DFF7B823-C372-4E44-81B9-50C63ED11A4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1" name="Text Box 15">
          <a:extLst>
            <a:ext uri="{FF2B5EF4-FFF2-40B4-BE49-F238E27FC236}">
              <a16:creationId xmlns:a16="http://schemas.microsoft.com/office/drawing/2014/main" id="{AEE099C1-0A48-44C4-9C96-A3E10E2CEBA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2" name="Text Box 15">
          <a:extLst>
            <a:ext uri="{FF2B5EF4-FFF2-40B4-BE49-F238E27FC236}">
              <a16:creationId xmlns:a16="http://schemas.microsoft.com/office/drawing/2014/main" id="{457E252C-AD50-4783-8420-11351A40E5F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3" name="Text Box 15">
          <a:extLst>
            <a:ext uri="{FF2B5EF4-FFF2-40B4-BE49-F238E27FC236}">
              <a16:creationId xmlns:a16="http://schemas.microsoft.com/office/drawing/2014/main" id="{4108CD6B-1ABA-4584-AD0C-E4934CE06B1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4" name="Text Box 15">
          <a:extLst>
            <a:ext uri="{FF2B5EF4-FFF2-40B4-BE49-F238E27FC236}">
              <a16:creationId xmlns:a16="http://schemas.microsoft.com/office/drawing/2014/main" id="{424CA81A-E5A8-4F29-9566-47DBAE99652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5" name="Text Box 15">
          <a:extLst>
            <a:ext uri="{FF2B5EF4-FFF2-40B4-BE49-F238E27FC236}">
              <a16:creationId xmlns:a16="http://schemas.microsoft.com/office/drawing/2014/main" id="{18748528-A066-4DDF-A06F-3EF9D00672A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6" name="Text Box 15">
          <a:extLst>
            <a:ext uri="{FF2B5EF4-FFF2-40B4-BE49-F238E27FC236}">
              <a16:creationId xmlns:a16="http://schemas.microsoft.com/office/drawing/2014/main" id="{BFD0A609-02C4-4821-B05B-81EC7C1B757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7" name="Text Box 15">
          <a:extLst>
            <a:ext uri="{FF2B5EF4-FFF2-40B4-BE49-F238E27FC236}">
              <a16:creationId xmlns:a16="http://schemas.microsoft.com/office/drawing/2014/main" id="{CD62A1C1-4E02-4A08-BDD0-25D6CBB0E85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38" name="Text Box 15">
          <a:extLst>
            <a:ext uri="{FF2B5EF4-FFF2-40B4-BE49-F238E27FC236}">
              <a16:creationId xmlns:a16="http://schemas.microsoft.com/office/drawing/2014/main" id="{CF5959D1-A250-41E4-9BC9-3F8485E5810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39" name="Text Box 15">
          <a:extLst>
            <a:ext uri="{FF2B5EF4-FFF2-40B4-BE49-F238E27FC236}">
              <a16:creationId xmlns:a16="http://schemas.microsoft.com/office/drawing/2014/main" id="{1852FED5-E409-4A63-B498-99DB8363F92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40" name="Text Box 15">
          <a:extLst>
            <a:ext uri="{FF2B5EF4-FFF2-40B4-BE49-F238E27FC236}">
              <a16:creationId xmlns:a16="http://schemas.microsoft.com/office/drawing/2014/main" id="{23B3CE98-C767-4967-8C27-5F756B8F167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1" name="Text Box 15">
          <a:extLst>
            <a:ext uri="{FF2B5EF4-FFF2-40B4-BE49-F238E27FC236}">
              <a16:creationId xmlns:a16="http://schemas.microsoft.com/office/drawing/2014/main" id="{0F902991-9A4A-4D38-9CF8-770A381D224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2" name="Text Box 15">
          <a:extLst>
            <a:ext uri="{FF2B5EF4-FFF2-40B4-BE49-F238E27FC236}">
              <a16:creationId xmlns:a16="http://schemas.microsoft.com/office/drawing/2014/main" id="{3798462C-671F-4C9F-B196-1EC97AF5715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3" name="Text Box 15">
          <a:extLst>
            <a:ext uri="{FF2B5EF4-FFF2-40B4-BE49-F238E27FC236}">
              <a16:creationId xmlns:a16="http://schemas.microsoft.com/office/drawing/2014/main" id="{1469199C-491E-4506-B2C7-871BE48E8C3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4" name="Text Box 15">
          <a:extLst>
            <a:ext uri="{FF2B5EF4-FFF2-40B4-BE49-F238E27FC236}">
              <a16:creationId xmlns:a16="http://schemas.microsoft.com/office/drawing/2014/main" id="{FD0C1CB0-3E49-48CC-A9D0-12526998680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5" name="Text Box 15">
          <a:extLst>
            <a:ext uri="{FF2B5EF4-FFF2-40B4-BE49-F238E27FC236}">
              <a16:creationId xmlns:a16="http://schemas.microsoft.com/office/drawing/2014/main" id="{3D7C57DF-761C-4295-8ABA-FF337775DA0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6" name="Text Box 15">
          <a:extLst>
            <a:ext uri="{FF2B5EF4-FFF2-40B4-BE49-F238E27FC236}">
              <a16:creationId xmlns:a16="http://schemas.microsoft.com/office/drawing/2014/main" id="{278F212E-16B4-42A4-87C0-2CB7F9D76DC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7" name="Text Box 15">
          <a:extLst>
            <a:ext uri="{FF2B5EF4-FFF2-40B4-BE49-F238E27FC236}">
              <a16:creationId xmlns:a16="http://schemas.microsoft.com/office/drawing/2014/main" id="{639EB426-016F-487D-8698-24E60F83A75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8" name="Text Box 15">
          <a:extLst>
            <a:ext uri="{FF2B5EF4-FFF2-40B4-BE49-F238E27FC236}">
              <a16:creationId xmlns:a16="http://schemas.microsoft.com/office/drawing/2014/main" id="{68CD005F-DE52-4AD2-8A91-3C19EF7A045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9" name="Text Box 15">
          <a:extLst>
            <a:ext uri="{FF2B5EF4-FFF2-40B4-BE49-F238E27FC236}">
              <a16:creationId xmlns:a16="http://schemas.microsoft.com/office/drawing/2014/main" id="{DFB8881F-A6F5-4AB5-84CA-58D0E07C4A3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0" name="Text Box 15">
          <a:extLst>
            <a:ext uri="{FF2B5EF4-FFF2-40B4-BE49-F238E27FC236}">
              <a16:creationId xmlns:a16="http://schemas.microsoft.com/office/drawing/2014/main" id="{866E596C-54BF-4AED-A9C5-80885D9673F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1" name="Text Box 15">
          <a:extLst>
            <a:ext uri="{FF2B5EF4-FFF2-40B4-BE49-F238E27FC236}">
              <a16:creationId xmlns:a16="http://schemas.microsoft.com/office/drawing/2014/main" id="{8D1B28C4-0E43-4B5C-9121-B5D0E8D0C09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52" name="Text Box 15">
          <a:extLst>
            <a:ext uri="{FF2B5EF4-FFF2-40B4-BE49-F238E27FC236}">
              <a16:creationId xmlns:a16="http://schemas.microsoft.com/office/drawing/2014/main" id="{443A1A9D-2066-46DA-B1CA-502737C85D1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53" name="Text Box 15">
          <a:extLst>
            <a:ext uri="{FF2B5EF4-FFF2-40B4-BE49-F238E27FC236}">
              <a16:creationId xmlns:a16="http://schemas.microsoft.com/office/drawing/2014/main" id="{EB4831A1-EF30-4F13-9723-A3DA413EEDB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54" name="Text Box 15">
          <a:extLst>
            <a:ext uri="{FF2B5EF4-FFF2-40B4-BE49-F238E27FC236}">
              <a16:creationId xmlns:a16="http://schemas.microsoft.com/office/drawing/2014/main" id="{D86C2BCF-A0D4-4104-8A5E-EE954C2089A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5" name="Text Box 15">
          <a:extLst>
            <a:ext uri="{FF2B5EF4-FFF2-40B4-BE49-F238E27FC236}">
              <a16:creationId xmlns:a16="http://schemas.microsoft.com/office/drawing/2014/main" id="{2E04163C-8193-4BE3-893A-5C7C279EE9A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6" name="Text Box 15">
          <a:extLst>
            <a:ext uri="{FF2B5EF4-FFF2-40B4-BE49-F238E27FC236}">
              <a16:creationId xmlns:a16="http://schemas.microsoft.com/office/drawing/2014/main" id="{241BAE01-5F1A-4635-A643-7BFD3D6A528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7" name="Text Box 15">
          <a:extLst>
            <a:ext uri="{FF2B5EF4-FFF2-40B4-BE49-F238E27FC236}">
              <a16:creationId xmlns:a16="http://schemas.microsoft.com/office/drawing/2014/main" id="{EBA4368B-D9D5-40B1-A0EE-E1EA520DB20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8" name="Text Box 15">
          <a:extLst>
            <a:ext uri="{FF2B5EF4-FFF2-40B4-BE49-F238E27FC236}">
              <a16:creationId xmlns:a16="http://schemas.microsoft.com/office/drawing/2014/main" id="{0F935D41-2B04-495E-A102-E3ADA4AE77D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9" name="Text Box 15">
          <a:extLst>
            <a:ext uri="{FF2B5EF4-FFF2-40B4-BE49-F238E27FC236}">
              <a16:creationId xmlns:a16="http://schemas.microsoft.com/office/drawing/2014/main" id="{C9C075B9-EBB5-4D94-A5B1-2A363E12069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60" name="Text Box 15">
          <a:extLst>
            <a:ext uri="{FF2B5EF4-FFF2-40B4-BE49-F238E27FC236}">
              <a16:creationId xmlns:a16="http://schemas.microsoft.com/office/drawing/2014/main" id="{785D4A45-1D61-4CCA-AB0E-7AD16208938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1" name="Text Box 15">
          <a:extLst>
            <a:ext uri="{FF2B5EF4-FFF2-40B4-BE49-F238E27FC236}">
              <a16:creationId xmlns:a16="http://schemas.microsoft.com/office/drawing/2014/main" id="{BCFEB40E-C496-485D-A00A-A87D3AADB9F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2" name="Text Box 15">
          <a:extLst>
            <a:ext uri="{FF2B5EF4-FFF2-40B4-BE49-F238E27FC236}">
              <a16:creationId xmlns:a16="http://schemas.microsoft.com/office/drawing/2014/main" id="{71F70A08-8621-4EE4-919A-2E60D6AD6AE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3" name="Text Box 15">
          <a:extLst>
            <a:ext uri="{FF2B5EF4-FFF2-40B4-BE49-F238E27FC236}">
              <a16:creationId xmlns:a16="http://schemas.microsoft.com/office/drawing/2014/main" id="{7DF31DA7-528B-4370-A3EC-A204ECC340A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4" name="Text Box 15">
          <a:extLst>
            <a:ext uri="{FF2B5EF4-FFF2-40B4-BE49-F238E27FC236}">
              <a16:creationId xmlns:a16="http://schemas.microsoft.com/office/drawing/2014/main" id="{D263790F-0254-41BB-A76E-3101E51F928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65" name="Text Box 15">
          <a:extLst>
            <a:ext uri="{FF2B5EF4-FFF2-40B4-BE49-F238E27FC236}">
              <a16:creationId xmlns:a16="http://schemas.microsoft.com/office/drawing/2014/main" id="{CB9C9352-9C61-4AB2-ABC5-1E82FEB98AC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66" name="Text Box 15">
          <a:extLst>
            <a:ext uri="{FF2B5EF4-FFF2-40B4-BE49-F238E27FC236}">
              <a16:creationId xmlns:a16="http://schemas.microsoft.com/office/drawing/2014/main" id="{738B1B00-785A-41B2-87D9-954644F7B07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7" name="Text Box 15">
          <a:extLst>
            <a:ext uri="{FF2B5EF4-FFF2-40B4-BE49-F238E27FC236}">
              <a16:creationId xmlns:a16="http://schemas.microsoft.com/office/drawing/2014/main" id="{02473B41-95DA-401C-BF7A-9B7922821B3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8" name="Text Box 15">
          <a:extLst>
            <a:ext uri="{FF2B5EF4-FFF2-40B4-BE49-F238E27FC236}">
              <a16:creationId xmlns:a16="http://schemas.microsoft.com/office/drawing/2014/main" id="{89958E48-376B-4F6D-A88E-494F0CCDCCD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9" name="Text Box 15">
          <a:extLst>
            <a:ext uri="{FF2B5EF4-FFF2-40B4-BE49-F238E27FC236}">
              <a16:creationId xmlns:a16="http://schemas.microsoft.com/office/drawing/2014/main" id="{49B9186A-6EA5-4EB1-8D6C-3984EC35862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0" name="Text Box 15">
          <a:extLst>
            <a:ext uri="{FF2B5EF4-FFF2-40B4-BE49-F238E27FC236}">
              <a16:creationId xmlns:a16="http://schemas.microsoft.com/office/drawing/2014/main" id="{47419B97-4AAE-4D27-AE71-027F737D826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1" name="Text Box 15">
          <a:extLst>
            <a:ext uri="{FF2B5EF4-FFF2-40B4-BE49-F238E27FC236}">
              <a16:creationId xmlns:a16="http://schemas.microsoft.com/office/drawing/2014/main" id="{3B927D83-553F-451A-8873-AFA46E84F62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2" name="Text Box 15">
          <a:extLst>
            <a:ext uri="{FF2B5EF4-FFF2-40B4-BE49-F238E27FC236}">
              <a16:creationId xmlns:a16="http://schemas.microsoft.com/office/drawing/2014/main" id="{08F61503-1839-4BEA-8159-081ED419969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3" name="Text Box 15">
          <a:extLst>
            <a:ext uri="{FF2B5EF4-FFF2-40B4-BE49-F238E27FC236}">
              <a16:creationId xmlns:a16="http://schemas.microsoft.com/office/drawing/2014/main" id="{50CBCCF5-B2A0-41E6-8823-E3AEBE17FA6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4" name="Text Box 15">
          <a:extLst>
            <a:ext uri="{FF2B5EF4-FFF2-40B4-BE49-F238E27FC236}">
              <a16:creationId xmlns:a16="http://schemas.microsoft.com/office/drawing/2014/main" id="{D0F61285-AC98-4711-9F64-1B23876B042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5" name="Text Box 15">
          <a:extLst>
            <a:ext uri="{FF2B5EF4-FFF2-40B4-BE49-F238E27FC236}">
              <a16:creationId xmlns:a16="http://schemas.microsoft.com/office/drawing/2014/main" id="{526138EE-F430-4512-8CF8-C3CDE800065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6" name="Text Box 15">
          <a:extLst>
            <a:ext uri="{FF2B5EF4-FFF2-40B4-BE49-F238E27FC236}">
              <a16:creationId xmlns:a16="http://schemas.microsoft.com/office/drawing/2014/main" id="{62541337-7942-47D5-90F8-A538C8EC8BD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7" name="Text Box 15">
          <a:extLst>
            <a:ext uri="{FF2B5EF4-FFF2-40B4-BE49-F238E27FC236}">
              <a16:creationId xmlns:a16="http://schemas.microsoft.com/office/drawing/2014/main" id="{F5AA13D5-0D4A-4D94-BA33-AF8DABEDDEF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8" name="Text Box 15">
          <a:extLst>
            <a:ext uri="{FF2B5EF4-FFF2-40B4-BE49-F238E27FC236}">
              <a16:creationId xmlns:a16="http://schemas.microsoft.com/office/drawing/2014/main" id="{B5608131-9675-439D-A0DB-C9888F73067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9" name="Text Box 15">
          <a:extLst>
            <a:ext uri="{FF2B5EF4-FFF2-40B4-BE49-F238E27FC236}">
              <a16:creationId xmlns:a16="http://schemas.microsoft.com/office/drawing/2014/main" id="{05913D45-7F5A-4362-A0B6-4AF2EC4D75E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0" name="Text Box 15">
          <a:extLst>
            <a:ext uri="{FF2B5EF4-FFF2-40B4-BE49-F238E27FC236}">
              <a16:creationId xmlns:a16="http://schemas.microsoft.com/office/drawing/2014/main" id="{C9F13213-5CAD-4708-83F7-BC37467EE39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1" name="Text Box 15">
          <a:extLst>
            <a:ext uri="{FF2B5EF4-FFF2-40B4-BE49-F238E27FC236}">
              <a16:creationId xmlns:a16="http://schemas.microsoft.com/office/drawing/2014/main" id="{39B946F4-BEF7-4E61-88B9-8105E25F457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82" name="Text Box 15">
          <a:extLst>
            <a:ext uri="{FF2B5EF4-FFF2-40B4-BE49-F238E27FC236}">
              <a16:creationId xmlns:a16="http://schemas.microsoft.com/office/drawing/2014/main" id="{93F706B1-3599-4581-8C0C-F5C489E4CCA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83" name="Text Box 15">
          <a:extLst>
            <a:ext uri="{FF2B5EF4-FFF2-40B4-BE49-F238E27FC236}">
              <a16:creationId xmlns:a16="http://schemas.microsoft.com/office/drawing/2014/main" id="{5DE54C06-F50F-44FD-B36C-37A6393C486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84" name="Text Box 15">
          <a:extLst>
            <a:ext uri="{FF2B5EF4-FFF2-40B4-BE49-F238E27FC236}">
              <a16:creationId xmlns:a16="http://schemas.microsoft.com/office/drawing/2014/main" id="{927D5B54-2A40-4341-8BCB-1DA8CF2AF14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5" name="Text Box 15">
          <a:extLst>
            <a:ext uri="{FF2B5EF4-FFF2-40B4-BE49-F238E27FC236}">
              <a16:creationId xmlns:a16="http://schemas.microsoft.com/office/drawing/2014/main" id="{24DB9FBF-7DDC-47CF-9A26-4A61B30B3C5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6" name="Text Box 15">
          <a:extLst>
            <a:ext uri="{FF2B5EF4-FFF2-40B4-BE49-F238E27FC236}">
              <a16:creationId xmlns:a16="http://schemas.microsoft.com/office/drawing/2014/main" id="{3FE9686C-3490-4894-91B3-26B421A7F5C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7" name="Text Box 15">
          <a:extLst>
            <a:ext uri="{FF2B5EF4-FFF2-40B4-BE49-F238E27FC236}">
              <a16:creationId xmlns:a16="http://schemas.microsoft.com/office/drawing/2014/main" id="{75064459-34F8-4520-B409-673BE753D61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888" name="Text Box 15">
          <a:extLst>
            <a:ext uri="{FF2B5EF4-FFF2-40B4-BE49-F238E27FC236}">
              <a16:creationId xmlns:a16="http://schemas.microsoft.com/office/drawing/2014/main" id="{9FB791CD-6123-4CD6-879B-7B07EC77299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889" name="Text Box 15">
          <a:extLst>
            <a:ext uri="{FF2B5EF4-FFF2-40B4-BE49-F238E27FC236}">
              <a16:creationId xmlns:a16="http://schemas.microsoft.com/office/drawing/2014/main" id="{7CCF991E-4E2B-47B2-A06A-EDD19E93377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890" name="Text Box 15">
          <a:extLst>
            <a:ext uri="{FF2B5EF4-FFF2-40B4-BE49-F238E27FC236}">
              <a16:creationId xmlns:a16="http://schemas.microsoft.com/office/drawing/2014/main" id="{4B2B74F9-0647-41D3-8753-34A88FA881C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1" name="Text Box 15">
          <a:extLst>
            <a:ext uri="{FF2B5EF4-FFF2-40B4-BE49-F238E27FC236}">
              <a16:creationId xmlns:a16="http://schemas.microsoft.com/office/drawing/2014/main" id="{49F16E90-E14D-4117-B0B3-85E27AE0096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2" name="Text Box 15">
          <a:extLst>
            <a:ext uri="{FF2B5EF4-FFF2-40B4-BE49-F238E27FC236}">
              <a16:creationId xmlns:a16="http://schemas.microsoft.com/office/drawing/2014/main" id="{C07A7E43-A929-4B8C-B8E3-F0A70E52909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3" name="Text Box 15">
          <a:extLst>
            <a:ext uri="{FF2B5EF4-FFF2-40B4-BE49-F238E27FC236}">
              <a16:creationId xmlns:a16="http://schemas.microsoft.com/office/drawing/2014/main" id="{8156240B-B8E6-4D15-A798-A8CE32919CB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4" name="Text Box 15">
          <a:extLst>
            <a:ext uri="{FF2B5EF4-FFF2-40B4-BE49-F238E27FC236}">
              <a16:creationId xmlns:a16="http://schemas.microsoft.com/office/drawing/2014/main" id="{5BB6F7B1-2844-406C-A452-565726AB977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5" name="Text Box 15">
          <a:extLst>
            <a:ext uri="{FF2B5EF4-FFF2-40B4-BE49-F238E27FC236}">
              <a16:creationId xmlns:a16="http://schemas.microsoft.com/office/drawing/2014/main" id="{F7714029-43AB-4C74-BA12-60281AEC0BB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6" name="Text Box 15">
          <a:extLst>
            <a:ext uri="{FF2B5EF4-FFF2-40B4-BE49-F238E27FC236}">
              <a16:creationId xmlns:a16="http://schemas.microsoft.com/office/drawing/2014/main" id="{EF702345-817E-44DF-9CB5-91FB01E6F9C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7" name="Text Box 15">
          <a:extLst>
            <a:ext uri="{FF2B5EF4-FFF2-40B4-BE49-F238E27FC236}">
              <a16:creationId xmlns:a16="http://schemas.microsoft.com/office/drawing/2014/main" id="{1E4A7FFD-A693-4404-90F3-3157535593F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8" name="Text Box 15">
          <a:extLst>
            <a:ext uri="{FF2B5EF4-FFF2-40B4-BE49-F238E27FC236}">
              <a16:creationId xmlns:a16="http://schemas.microsoft.com/office/drawing/2014/main" id="{514C9175-83CC-4F6D-8BF0-0BDC4D5728B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9" name="Text Box 15">
          <a:extLst>
            <a:ext uri="{FF2B5EF4-FFF2-40B4-BE49-F238E27FC236}">
              <a16:creationId xmlns:a16="http://schemas.microsoft.com/office/drawing/2014/main" id="{5BF859F6-33F4-4EBA-9832-2657AA4D081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0" name="Text Box 15">
          <a:extLst>
            <a:ext uri="{FF2B5EF4-FFF2-40B4-BE49-F238E27FC236}">
              <a16:creationId xmlns:a16="http://schemas.microsoft.com/office/drawing/2014/main" id="{04AE9F36-9E69-4DA2-B1FE-8E707F23F5C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1" name="Text Box 15">
          <a:extLst>
            <a:ext uri="{FF2B5EF4-FFF2-40B4-BE49-F238E27FC236}">
              <a16:creationId xmlns:a16="http://schemas.microsoft.com/office/drawing/2014/main" id="{B18657D4-4F41-4A5D-ABF0-BC8030AF82D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02" name="Text Box 15">
          <a:extLst>
            <a:ext uri="{FF2B5EF4-FFF2-40B4-BE49-F238E27FC236}">
              <a16:creationId xmlns:a16="http://schemas.microsoft.com/office/drawing/2014/main" id="{CB62D4B6-53CA-47E2-B45E-AE8C525BB7B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03" name="Text Box 15">
          <a:extLst>
            <a:ext uri="{FF2B5EF4-FFF2-40B4-BE49-F238E27FC236}">
              <a16:creationId xmlns:a16="http://schemas.microsoft.com/office/drawing/2014/main" id="{ECAB6640-669D-482D-A73A-63EEA4B69EA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04" name="Text Box 15">
          <a:extLst>
            <a:ext uri="{FF2B5EF4-FFF2-40B4-BE49-F238E27FC236}">
              <a16:creationId xmlns:a16="http://schemas.microsoft.com/office/drawing/2014/main" id="{7E5CD001-E503-439A-9419-CC0D4BFD450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5" name="Text Box 15">
          <a:extLst>
            <a:ext uri="{FF2B5EF4-FFF2-40B4-BE49-F238E27FC236}">
              <a16:creationId xmlns:a16="http://schemas.microsoft.com/office/drawing/2014/main" id="{5E57C2BA-E40E-4F65-8DC9-CF649B09706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6" name="Text Box 15">
          <a:extLst>
            <a:ext uri="{FF2B5EF4-FFF2-40B4-BE49-F238E27FC236}">
              <a16:creationId xmlns:a16="http://schemas.microsoft.com/office/drawing/2014/main" id="{99D96A83-C70D-46A5-BA50-30DB5B7E438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7" name="Text Box 15">
          <a:extLst>
            <a:ext uri="{FF2B5EF4-FFF2-40B4-BE49-F238E27FC236}">
              <a16:creationId xmlns:a16="http://schemas.microsoft.com/office/drawing/2014/main" id="{6BEFA88C-3FA7-4428-9A66-72437C0B02B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8" name="Text Box 15">
          <a:extLst>
            <a:ext uri="{FF2B5EF4-FFF2-40B4-BE49-F238E27FC236}">
              <a16:creationId xmlns:a16="http://schemas.microsoft.com/office/drawing/2014/main" id="{D0585AB1-6C73-48C9-94B7-E3D87F20BC1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9" name="Text Box 15">
          <a:extLst>
            <a:ext uri="{FF2B5EF4-FFF2-40B4-BE49-F238E27FC236}">
              <a16:creationId xmlns:a16="http://schemas.microsoft.com/office/drawing/2014/main" id="{C687404A-89FA-43D6-A6B6-52265793722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0" name="Text Box 15">
          <a:extLst>
            <a:ext uri="{FF2B5EF4-FFF2-40B4-BE49-F238E27FC236}">
              <a16:creationId xmlns:a16="http://schemas.microsoft.com/office/drawing/2014/main" id="{EDACA7C9-F119-4EF9-943F-1302BA035AA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1" name="Text Box 15">
          <a:extLst>
            <a:ext uri="{FF2B5EF4-FFF2-40B4-BE49-F238E27FC236}">
              <a16:creationId xmlns:a16="http://schemas.microsoft.com/office/drawing/2014/main" id="{B6C8E9B1-53CB-48BE-948C-4B6FC41A5D8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12" name="Text Box 15">
          <a:extLst>
            <a:ext uri="{FF2B5EF4-FFF2-40B4-BE49-F238E27FC236}">
              <a16:creationId xmlns:a16="http://schemas.microsoft.com/office/drawing/2014/main" id="{8E2A91BB-452E-45F6-9A05-DA301348C4A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3" name="Text Box 15">
          <a:extLst>
            <a:ext uri="{FF2B5EF4-FFF2-40B4-BE49-F238E27FC236}">
              <a16:creationId xmlns:a16="http://schemas.microsoft.com/office/drawing/2014/main" id="{FA0C708D-1D78-4DD9-BA3E-FFD07CEA15F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4" name="Text Box 15">
          <a:extLst>
            <a:ext uri="{FF2B5EF4-FFF2-40B4-BE49-F238E27FC236}">
              <a16:creationId xmlns:a16="http://schemas.microsoft.com/office/drawing/2014/main" id="{8204DC2A-1D35-4C78-B2DA-AD2C5CD0F0A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5" name="Text Box 15">
          <a:extLst>
            <a:ext uri="{FF2B5EF4-FFF2-40B4-BE49-F238E27FC236}">
              <a16:creationId xmlns:a16="http://schemas.microsoft.com/office/drawing/2014/main" id="{239F5A93-50ED-4681-8100-241C808D316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6" name="Text Box 15">
          <a:extLst>
            <a:ext uri="{FF2B5EF4-FFF2-40B4-BE49-F238E27FC236}">
              <a16:creationId xmlns:a16="http://schemas.microsoft.com/office/drawing/2014/main" id="{DCFC4D86-BFC6-4D6E-AA36-D34E5D0C60D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7" name="Text Box 15">
          <a:extLst>
            <a:ext uri="{FF2B5EF4-FFF2-40B4-BE49-F238E27FC236}">
              <a16:creationId xmlns:a16="http://schemas.microsoft.com/office/drawing/2014/main" id="{A48CA9B7-7D64-4E16-9E78-6224A8FDB31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8" name="Text Box 15">
          <a:extLst>
            <a:ext uri="{FF2B5EF4-FFF2-40B4-BE49-F238E27FC236}">
              <a16:creationId xmlns:a16="http://schemas.microsoft.com/office/drawing/2014/main" id="{EEE28784-6BE7-40B1-8C25-CD1C4A869E4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9" name="Text Box 15">
          <a:extLst>
            <a:ext uri="{FF2B5EF4-FFF2-40B4-BE49-F238E27FC236}">
              <a16:creationId xmlns:a16="http://schemas.microsoft.com/office/drawing/2014/main" id="{489B57E9-EBC5-40E6-8908-E5AB16F8F70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0" name="Text Box 15">
          <a:extLst>
            <a:ext uri="{FF2B5EF4-FFF2-40B4-BE49-F238E27FC236}">
              <a16:creationId xmlns:a16="http://schemas.microsoft.com/office/drawing/2014/main" id="{BE80F663-02C6-47C9-B0D6-4253EFFCD3C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1" name="Text Box 15">
          <a:extLst>
            <a:ext uri="{FF2B5EF4-FFF2-40B4-BE49-F238E27FC236}">
              <a16:creationId xmlns:a16="http://schemas.microsoft.com/office/drawing/2014/main" id="{CE098C59-465B-4E75-9B90-99907B6B453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22" name="Text Box 15">
          <a:extLst>
            <a:ext uri="{FF2B5EF4-FFF2-40B4-BE49-F238E27FC236}">
              <a16:creationId xmlns:a16="http://schemas.microsoft.com/office/drawing/2014/main" id="{1299876C-4B8B-48A9-8B8D-C2A327066EB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23" name="Text Box 15">
          <a:extLst>
            <a:ext uri="{FF2B5EF4-FFF2-40B4-BE49-F238E27FC236}">
              <a16:creationId xmlns:a16="http://schemas.microsoft.com/office/drawing/2014/main" id="{EFADFAC6-AC4C-41DD-BF5A-53D6E375501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24" name="Text Box 15">
          <a:extLst>
            <a:ext uri="{FF2B5EF4-FFF2-40B4-BE49-F238E27FC236}">
              <a16:creationId xmlns:a16="http://schemas.microsoft.com/office/drawing/2014/main" id="{4CB4518D-A804-4115-ABDD-C31101BCEC0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25" name="Text Box 15">
          <a:extLst>
            <a:ext uri="{FF2B5EF4-FFF2-40B4-BE49-F238E27FC236}">
              <a16:creationId xmlns:a16="http://schemas.microsoft.com/office/drawing/2014/main" id="{987A7E69-903E-483F-ABA8-B85CDA8B6D2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26" name="Text Box 15">
          <a:extLst>
            <a:ext uri="{FF2B5EF4-FFF2-40B4-BE49-F238E27FC236}">
              <a16:creationId xmlns:a16="http://schemas.microsoft.com/office/drawing/2014/main" id="{2F49EEE9-48E6-46F9-94B4-1F8C1138C82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27" name="Text Box 15">
          <a:extLst>
            <a:ext uri="{FF2B5EF4-FFF2-40B4-BE49-F238E27FC236}">
              <a16:creationId xmlns:a16="http://schemas.microsoft.com/office/drawing/2014/main" id="{1BEA3052-3558-4D3C-A385-28B0F490B5B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8" name="Text Box 15">
          <a:extLst>
            <a:ext uri="{FF2B5EF4-FFF2-40B4-BE49-F238E27FC236}">
              <a16:creationId xmlns:a16="http://schemas.microsoft.com/office/drawing/2014/main" id="{53206A2B-A3E3-4996-A201-252A89E8B8B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9" name="Text Box 15">
          <a:extLst>
            <a:ext uri="{FF2B5EF4-FFF2-40B4-BE49-F238E27FC236}">
              <a16:creationId xmlns:a16="http://schemas.microsoft.com/office/drawing/2014/main" id="{964A8E88-EFC5-41AA-B899-D84C09D0A37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0" name="Text Box 15">
          <a:extLst>
            <a:ext uri="{FF2B5EF4-FFF2-40B4-BE49-F238E27FC236}">
              <a16:creationId xmlns:a16="http://schemas.microsoft.com/office/drawing/2014/main" id="{627424A6-355C-4CF0-91D9-F513A151E45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1" name="Text Box 15">
          <a:extLst>
            <a:ext uri="{FF2B5EF4-FFF2-40B4-BE49-F238E27FC236}">
              <a16:creationId xmlns:a16="http://schemas.microsoft.com/office/drawing/2014/main" id="{056E638D-2505-43EA-9462-099745626DB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2" name="Text Box 15">
          <a:extLst>
            <a:ext uri="{FF2B5EF4-FFF2-40B4-BE49-F238E27FC236}">
              <a16:creationId xmlns:a16="http://schemas.microsoft.com/office/drawing/2014/main" id="{A88BEB65-B760-4B49-AB51-5B6AA5822CC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3" name="Text Box 15">
          <a:extLst>
            <a:ext uri="{FF2B5EF4-FFF2-40B4-BE49-F238E27FC236}">
              <a16:creationId xmlns:a16="http://schemas.microsoft.com/office/drawing/2014/main" id="{EA4916A5-94BA-47D4-A0AD-A5D9D44C8AD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4" name="Text Box 15">
          <a:extLst>
            <a:ext uri="{FF2B5EF4-FFF2-40B4-BE49-F238E27FC236}">
              <a16:creationId xmlns:a16="http://schemas.microsoft.com/office/drawing/2014/main" id="{9261951D-9490-4377-8E77-1FBD7848EEC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5" name="Text Box 15">
          <a:extLst>
            <a:ext uri="{FF2B5EF4-FFF2-40B4-BE49-F238E27FC236}">
              <a16:creationId xmlns:a16="http://schemas.microsoft.com/office/drawing/2014/main" id="{065ADE3B-B6AE-4C76-8B87-AE7BB6B3F38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6" name="Text Box 15">
          <a:extLst>
            <a:ext uri="{FF2B5EF4-FFF2-40B4-BE49-F238E27FC236}">
              <a16:creationId xmlns:a16="http://schemas.microsoft.com/office/drawing/2014/main" id="{F221AEA6-1D49-479B-8CFA-5C911B723C1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7" name="Text Box 15">
          <a:extLst>
            <a:ext uri="{FF2B5EF4-FFF2-40B4-BE49-F238E27FC236}">
              <a16:creationId xmlns:a16="http://schemas.microsoft.com/office/drawing/2014/main" id="{862A6D9E-1B43-417A-8233-6783954305D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8" name="Text Box 15">
          <a:extLst>
            <a:ext uri="{FF2B5EF4-FFF2-40B4-BE49-F238E27FC236}">
              <a16:creationId xmlns:a16="http://schemas.microsoft.com/office/drawing/2014/main" id="{6DF58342-AB8E-4D16-8C9B-EFB1A4E6BE0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9" name="Text Box 15">
          <a:extLst>
            <a:ext uri="{FF2B5EF4-FFF2-40B4-BE49-F238E27FC236}">
              <a16:creationId xmlns:a16="http://schemas.microsoft.com/office/drawing/2014/main" id="{2B13F433-05A0-4F3F-A2F7-305956A44DF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0" name="Text Box 15">
          <a:extLst>
            <a:ext uri="{FF2B5EF4-FFF2-40B4-BE49-F238E27FC236}">
              <a16:creationId xmlns:a16="http://schemas.microsoft.com/office/drawing/2014/main" id="{1FA58C46-1220-4ED3-A440-B67C9F76373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41" name="Text Box 15">
          <a:extLst>
            <a:ext uri="{FF2B5EF4-FFF2-40B4-BE49-F238E27FC236}">
              <a16:creationId xmlns:a16="http://schemas.microsoft.com/office/drawing/2014/main" id="{4E081933-9E47-47D8-AB82-5CC7011C128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42" name="Text Box 15">
          <a:extLst>
            <a:ext uri="{FF2B5EF4-FFF2-40B4-BE49-F238E27FC236}">
              <a16:creationId xmlns:a16="http://schemas.microsoft.com/office/drawing/2014/main" id="{7C7D79C0-225C-4B0F-A3CD-1C2FFBDFC7E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43" name="Text Box 15">
          <a:extLst>
            <a:ext uri="{FF2B5EF4-FFF2-40B4-BE49-F238E27FC236}">
              <a16:creationId xmlns:a16="http://schemas.microsoft.com/office/drawing/2014/main" id="{AE362F9F-1BAA-45BC-A4E0-D44B7F605D6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4" name="Text Box 15">
          <a:extLst>
            <a:ext uri="{FF2B5EF4-FFF2-40B4-BE49-F238E27FC236}">
              <a16:creationId xmlns:a16="http://schemas.microsoft.com/office/drawing/2014/main" id="{2966B026-E224-4123-9ACB-BBDCAC60BAD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5" name="Text Box 15">
          <a:extLst>
            <a:ext uri="{FF2B5EF4-FFF2-40B4-BE49-F238E27FC236}">
              <a16:creationId xmlns:a16="http://schemas.microsoft.com/office/drawing/2014/main" id="{53DDB3DE-4699-4B53-8ECC-6B9059A9C73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6" name="Text Box 15">
          <a:extLst>
            <a:ext uri="{FF2B5EF4-FFF2-40B4-BE49-F238E27FC236}">
              <a16:creationId xmlns:a16="http://schemas.microsoft.com/office/drawing/2014/main" id="{9DFD5B4F-BC19-41D7-A2C8-E2A97BFCF5F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7" name="Text Box 15">
          <a:extLst>
            <a:ext uri="{FF2B5EF4-FFF2-40B4-BE49-F238E27FC236}">
              <a16:creationId xmlns:a16="http://schemas.microsoft.com/office/drawing/2014/main" id="{9DBBE0DD-D2BD-4233-B48F-F8CB1272FA2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8" name="Text Box 15">
          <a:extLst>
            <a:ext uri="{FF2B5EF4-FFF2-40B4-BE49-F238E27FC236}">
              <a16:creationId xmlns:a16="http://schemas.microsoft.com/office/drawing/2014/main" id="{0C4DC6EA-A03A-4A85-80B1-E1CC70E9935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9" name="Text Box 15">
          <a:extLst>
            <a:ext uri="{FF2B5EF4-FFF2-40B4-BE49-F238E27FC236}">
              <a16:creationId xmlns:a16="http://schemas.microsoft.com/office/drawing/2014/main" id="{3EB9EDC4-A23F-4F37-AB4D-09C825A8A35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0" name="Text Box 15">
          <a:extLst>
            <a:ext uri="{FF2B5EF4-FFF2-40B4-BE49-F238E27FC236}">
              <a16:creationId xmlns:a16="http://schemas.microsoft.com/office/drawing/2014/main" id="{CE630351-C460-40D4-A5A6-950C729BD7C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1" name="Text Box 15">
          <a:extLst>
            <a:ext uri="{FF2B5EF4-FFF2-40B4-BE49-F238E27FC236}">
              <a16:creationId xmlns:a16="http://schemas.microsoft.com/office/drawing/2014/main" id="{C5528C66-421C-4A68-A0B7-9030069B282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2" name="Text Box 15">
          <a:extLst>
            <a:ext uri="{FF2B5EF4-FFF2-40B4-BE49-F238E27FC236}">
              <a16:creationId xmlns:a16="http://schemas.microsoft.com/office/drawing/2014/main" id="{A0EC74AC-0B30-426F-92AB-CD136D21342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3" name="Text Box 15">
          <a:extLst>
            <a:ext uri="{FF2B5EF4-FFF2-40B4-BE49-F238E27FC236}">
              <a16:creationId xmlns:a16="http://schemas.microsoft.com/office/drawing/2014/main" id="{5302422A-4299-468C-B751-3C98600B00B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4" name="Text Box 15">
          <a:extLst>
            <a:ext uri="{FF2B5EF4-FFF2-40B4-BE49-F238E27FC236}">
              <a16:creationId xmlns:a16="http://schemas.microsoft.com/office/drawing/2014/main" id="{FBF0A617-B2B7-417D-81DA-9712B0875B2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55" name="Text Box 15">
          <a:extLst>
            <a:ext uri="{FF2B5EF4-FFF2-40B4-BE49-F238E27FC236}">
              <a16:creationId xmlns:a16="http://schemas.microsoft.com/office/drawing/2014/main" id="{A55906BD-E67E-4E1B-86BC-002124FDA33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56" name="Text Box 15">
          <a:extLst>
            <a:ext uri="{FF2B5EF4-FFF2-40B4-BE49-F238E27FC236}">
              <a16:creationId xmlns:a16="http://schemas.microsoft.com/office/drawing/2014/main" id="{7BC828C4-93A7-4654-BC86-EBE4DBFB6E7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57" name="Text Box 15">
          <a:extLst>
            <a:ext uri="{FF2B5EF4-FFF2-40B4-BE49-F238E27FC236}">
              <a16:creationId xmlns:a16="http://schemas.microsoft.com/office/drawing/2014/main" id="{51E97D07-44F5-4821-A22B-0DA9E511783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58" name="Text Box 15">
          <a:extLst>
            <a:ext uri="{FF2B5EF4-FFF2-40B4-BE49-F238E27FC236}">
              <a16:creationId xmlns:a16="http://schemas.microsoft.com/office/drawing/2014/main" id="{5AF19CA4-40A5-48E6-83A6-F29698D1B5E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59" name="Text Box 15">
          <a:extLst>
            <a:ext uri="{FF2B5EF4-FFF2-40B4-BE49-F238E27FC236}">
              <a16:creationId xmlns:a16="http://schemas.microsoft.com/office/drawing/2014/main" id="{199E25B5-6889-441B-925C-DAFFD2FDF9D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0" name="Text Box 15">
          <a:extLst>
            <a:ext uri="{FF2B5EF4-FFF2-40B4-BE49-F238E27FC236}">
              <a16:creationId xmlns:a16="http://schemas.microsoft.com/office/drawing/2014/main" id="{E78FCAFA-A2B6-4E63-9226-7FADF32D4DF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1" name="Text Box 15">
          <a:extLst>
            <a:ext uri="{FF2B5EF4-FFF2-40B4-BE49-F238E27FC236}">
              <a16:creationId xmlns:a16="http://schemas.microsoft.com/office/drawing/2014/main" id="{7AAABF8B-598F-4BC4-B592-F85CD41B8D0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2" name="Text Box 15">
          <a:extLst>
            <a:ext uri="{FF2B5EF4-FFF2-40B4-BE49-F238E27FC236}">
              <a16:creationId xmlns:a16="http://schemas.microsoft.com/office/drawing/2014/main" id="{7ABC5ABE-8B98-45C9-8B6F-3A16A6EE09D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3" name="Text Box 15">
          <a:extLst>
            <a:ext uri="{FF2B5EF4-FFF2-40B4-BE49-F238E27FC236}">
              <a16:creationId xmlns:a16="http://schemas.microsoft.com/office/drawing/2014/main" id="{63A69484-66A7-4545-9D8C-BCB88EBBE0D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4" name="Text Box 15">
          <a:extLst>
            <a:ext uri="{FF2B5EF4-FFF2-40B4-BE49-F238E27FC236}">
              <a16:creationId xmlns:a16="http://schemas.microsoft.com/office/drawing/2014/main" id="{1B84E220-86B0-4AE4-B842-E221DCFDFDC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5" name="Text Box 15">
          <a:extLst>
            <a:ext uri="{FF2B5EF4-FFF2-40B4-BE49-F238E27FC236}">
              <a16:creationId xmlns:a16="http://schemas.microsoft.com/office/drawing/2014/main" id="{626FF4ED-D363-4404-AE4B-DB85D048610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6" name="Text Box 15">
          <a:extLst>
            <a:ext uri="{FF2B5EF4-FFF2-40B4-BE49-F238E27FC236}">
              <a16:creationId xmlns:a16="http://schemas.microsoft.com/office/drawing/2014/main" id="{163A00B9-07EE-4886-91AC-9AA7A31880F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7" name="Text Box 15">
          <a:extLst>
            <a:ext uri="{FF2B5EF4-FFF2-40B4-BE49-F238E27FC236}">
              <a16:creationId xmlns:a16="http://schemas.microsoft.com/office/drawing/2014/main" id="{5D5B8B48-3E65-42FE-96DC-28DACB15AC6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8" name="Text Box 15">
          <a:extLst>
            <a:ext uri="{FF2B5EF4-FFF2-40B4-BE49-F238E27FC236}">
              <a16:creationId xmlns:a16="http://schemas.microsoft.com/office/drawing/2014/main" id="{1AB8DE1C-CD4E-405C-A2E9-235FE8822CD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9" name="Text Box 15">
          <a:extLst>
            <a:ext uri="{FF2B5EF4-FFF2-40B4-BE49-F238E27FC236}">
              <a16:creationId xmlns:a16="http://schemas.microsoft.com/office/drawing/2014/main" id="{C75A836A-3233-4B22-B5AE-B0FE015635F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0" name="Text Box 15">
          <a:extLst>
            <a:ext uri="{FF2B5EF4-FFF2-40B4-BE49-F238E27FC236}">
              <a16:creationId xmlns:a16="http://schemas.microsoft.com/office/drawing/2014/main" id="{2E896F0B-68A4-4F9D-8D75-152EAC7EACD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1" name="Text Box 15">
          <a:extLst>
            <a:ext uri="{FF2B5EF4-FFF2-40B4-BE49-F238E27FC236}">
              <a16:creationId xmlns:a16="http://schemas.microsoft.com/office/drawing/2014/main" id="{F8B746EF-7706-4644-82C7-803741DAF06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2" name="Text Box 15">
          <a:extLst>
            <a:ext uri="{FF2B5EF4-FFF2-40B4-BE49-F238E27FC236}">
              <a16:creationId xmlns:a16="http://schemas.microsoft.com/office/drawing/2014/main" id="{81166CD5-633B-4FCF-BF5D-C06C364E93E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3" name="Text Box 15">
          <a:extLst>
            <a:ext uri="{FF2B5EF4-FFF2-40B4-BE49-F238E27FC236}">
              <a16:creationId xmlns:a16="http://schemas.microsoft.com/office/drawing/2014/main" id="{0957B869-B6C4-442C-B8E1-DB22CF80424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4" name="Text Box 15">
          <a:extLst>
            <a:ext uri="{FF2B5EF4-FFF2-40B4-BE49-F238E27FC236}">
              <a16:creationId xmlns:a16="http://schemas.microsoft.com/office/drawing/2014/main" id="{D0BEC5B1-6D8E-4804-88A1-6132686C5CE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5" name="Text Box 15">
          <a:extLst>
            <a:ext uri="{FF2B5EF4-FFF2-40B4-BE49-F238E27FC236}">
              <a16:creationId xmlns:a16="http://schemas.microsoft.com/office/drawing/2014/main" id="{C64629DE-36BA-4486-84F6-5CBE1926F1E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6" name="Text Box 15">
          <a:extLst>
            <a:ext uri="{FF2B5EF4-FFF2-40B4-BE49-F238E27FC236}">
              <a16:creationId xmlns:a16="http://schemas.microsoft.com/office/drawing/2014/main" id="{AF3C275B-D5D2-4836-94A4-A69A05DDD9C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77" name="Text Box 15">
          <a:extLst>
            <a:ext uri="{FF2B5EF4-FFF2-40B4-BE49-F238E27FC236}">
              <a16:creationId xmlns:a16="http://schemas.microsoft.com/office/drawing/2014/main" id="{44EAF6FC-19AB-47C9-B9CE-848EB6FB9E1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78" name="Text Box 15">
          <a:extLst>
            <a:ext uri="{FF2B5EF4-FFF2-40B4-BE49-F238E27FC236}">
              <a16:creationId xmlns:a16="http://schemas.microsoft.com/office/drawing/2014/main" id="{C7D14495-5DF7-4B2F-ACE1-9D6B43A6761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79" name="Text Box 15">
          <a:extLst>
            <a:ext uri="{FF2B5EF4-FFF2-40B4-BE49-F238E27FC236}">
              <a16:creationId xmlns:a16="http://schemas.microsoft.com/office/drawing/2014/main" id="{C3645A45-45AD-4B9B-9A1E-7CB15C3647E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0" name="Text Box 15">
          <a:extLst>
            <a:ext uri="{FF2B5EF4-FFF2-40B4-BE49-F238E27FC236}">
              <a16:creationId xmlns:a16="http://schemas.microsoft.com/office/drawing/2014/main" id="{8054587B-D8BE-4372-BAAE-D25957A2223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1" name="Text Box 15">
          <a:extLst>
            <a:ext uri="{FF2B5EF4-FFF2-40B4-BE49-F238E27FC236}">
              <a16:creationId xmlns:a16="http://schemas.microsoft.com/office/drawing/2014/main" id="{5C02BB4A-EECB-4A3B-A265-FE711301668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2" name="Text Box 15">
          <a:extLst>
            <a:ext uri="{FF2B5EF4-FFF2-40B4-BE49-F238E27FC236}">
              <a16:creationId xmlns:a16="http://schemas.microsoft.com/office/drawing/2014/main" id="{35C9456B-504C-43D8-B163-B0CEFEC6C54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3" name="Text Box 15">
          <a:extLst>
            <a:ext uri="{FF2B5EF4-FFF2-40B4-BE49-F238E27FC236}">
              <a16:creationId xmlns:a16="http://schemas.microsoft.com/office/drawing/2014/main" id="{4AB35CF9-6264-4E95-8E8A-60A2705766E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4" name="Text Box 15">
          <a:extLst>
            <a:ext uri="{FF2B5EF4-FFF2-40B4-BE49-F238E27FC236}">
              <a16:creationId xmlns:a16="http://schemas.microsoft.com/office/drawing/2014/main" id="{43556BE4-C105-4DAF-883D-BE63AE1747A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5" name="Text Box 15">
          <a:extLst>
            <a:ext uri="{FF2B5EF4-FFF2-40B4-BE49-F238E27FC236}">
              <a16:creationId xmlns:a16="http://schemas.microsoft.com/office/drawing/2014/main" id="{1AFA2B1C-727D-43A9-80AB-019165D162F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6" name="Text Box 15">
          <a:extLst>
            <a:ext uri="{FF2B5EF4-FFF2-40B4-BE49-F238E27FC236}">
              <a16:creationId xmlns:a16="http://schemas.microsoft.com/office/drawing/2014/main" id="{74A2F4F4-650F-4905-8696-4CCEC9E8E5A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7" name="Text Box 15">
          <a:extLst>
            <a:ext uri="{FF2B5EF4-FFF2-40B4-BE49-F238E27FC236}">
              <a16:creationId xmlns:a16="http://schemas.microsoft.com/office/drawing/2014/main" id="{EE72B420-E819-4637-8353-47642BD735B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8" name="Text Box 15">
          <a:extLst>
            <a:ext uri="{FF2B5EF4-FFF2-40B4-BE49-F238E27FC236}">
              <a16:creationId xmlns:a16="http://schemas.microsoft.com/office/drawing/2014/main" id="{F43216A9-3491-40CA-9097-52BB2B28F1F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9" name="Text Box 15">
          <a:extLst>
            <a:ext uri="{FF2B5EF4-FFF2-40B4-BE49-F238E27FC236}">
              <a16:creationId xmlns:a16="http://schemas.microsoft.com/office/drawing/2014/main" id="{87072889-DCE2-40ED-BE88-495D0430832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90" name="Text Box 15">
          <a:extLst>
            <a:ext uri="{FF2B5EF4-FFF2-40B4-BE49-F238E27FC236}">
              <a16:creationId xmlns:a16="http://schemas.microsoft.com/office/drawing/2014/main" id="{3243AE3F-9869-4DED-8627-DE5B354B9ED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91" name="Text Box 15">
          <a:extLst>
            <a:ext uri="{FF2B5EF4-FFF2-40B4-BE49-F238E27FC236}">
              <a16:creationId xmlns:a16="http://schemas.microsoft.com/office/drawing/2014/main" id="{1DF432E3-D7D8-49F8-B88F-11D5B1728BF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92" name="Text Box 15">
          <a:extLst>
            <a:ext uri="{FF2B5EF4-FFF2-40B4-BE49-F238E27FC236}">
              <a16:creationId xmlns:a16="http://schemas.microsoft.com/office/drawing/2014/main" id="{7BD4E986-AF3D-4241-AA4E-844153D2425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93" name="Text Box 15">
          <a:extLst>
            <a:ext uri="{FF2B5EF4-FFF2-40B4-BE49-F238E27FC236}">
              <a16:creationId xmlns:a16="http://schemas.microsoft.com/office/drawing/2014/main" id="{17A1C6FF-2D64-4280-BCDD-1B72947D50E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4" name="Text Box 15">
          <a:extLst>
            <a:ext uri="{FF2B5EF4-FFF2-40B4-BE49-F238E27FC236}">
              <a16:creationId xmlns:a16="http://schemas.microsoft.com/office/drawing/2014/main" id="{2A203257-F18F-47F9-883E-92556C4717E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5" name="Text Box 15">
          <a:extLst>
            <a:ext uri="{FF2B5EF4-FFF2-40B4-BE49-F238E27FC236}">
              <a16:creationId xmlns:a16="http://schemas.microsoft.com/office/drawing/2014/main" id="{B1C9951F-0F2F-4BC0-BD13-08B8E1AEAB7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6" name="Text Box 15">
          <a:extLst>
            <a:ext uri="{FF2B5EF4-FFF2-40B4-BE49-F238E27FC236}">
              <a16:creationId xmlns:a16="http://schemas.microsoft.com/office/drawing/2014/main" id="{BBCA8657-97BD-4DB8-8E04-5D4444676A2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7" name="Text Box 15">
          <a:extLst>
            <a:ext uri="{FF2B5EF4-FFF2-40B4-BE49-F238E27FC236}">
              <a16:creationId xmlns:a16="http://schemas.microsoft.com/office/drawing/2014/main" id="{38584366-F684-4125-91BC-20C0F46A43D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8" name="Text Box 15">
          <a:extLst>
            <a:ext uri="{FF2B5EF4-FFF2-40B4-BE49-F238E27FC236}">
              <a16:creationId xmlns:a16="http://schemas.microsoft.com/office/drawing/2014/main" id="{DDB4A19A-85F0-4B7A-B20C-9AF451DB7CD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9" name="Text Box 15">
          <a:extLst>
            <a:ext uri="{FF2B5EF4-FFF2-40B4-BE49-F238E27FC236}">
              <a16:creationId xmlns:a16="http://schemas.microsoft.com/office/drawing/2014/main" id="{1830994E-5251-4730-867E-2B61AF01E16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00" name="Text Box 15">
          <a:extLst>
            <a:ext uri="{FF2B5EF4-FFF2-40B4-BE49-F238E27FC236}">
              <a16:creationId xmlns:a16="http://schemas.microsoft.com/office/drawing/2014/main" id="{D4CBB5AD-330E-44E9-9A6E-3C164DF8C3CE}"/>
            </a:ext>
          </a:extLst>
        </xdr:cNvPr>
        <xdr:cNvSpPr txBox="1">
          <a:spLocks noChangeArrowheads="1"/>
        </xdr:cNvSpPr>
      </xdr:nvSpPr>
      <xdr:spPr bwMode="auto">
        <a:xfrm>
          <a:off x="8572500" y="3409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01" name="Text Box 15">
          <a:extLst>
            <a:ext uri="{FF2B5EF4-FFF2-40B4-BE49-F238E27FC236}">
              <a16:creationId xmlns:a16="http://schemas.microsoft.com/office/drawing/2014/main" id="{A23D08E2-8E76-42D0-8B4A-810717876692}"/>
            </a:ext>
          </a:extLst>
        </xdr:cNvPr>
        <xdr:cNvSpPr txBox="1">
          <a:spLocks noChangeArrowheads="1"/>
        </xdr:cNvSpPr>
      </xdr:nvSpPr>
      <xdr:spPr bwMode="auto">
        <a:xfrm>
          <a:off x="8572500" y="3409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02" name="Text Box 15">
          <a:extLst>
            <a:ext uri="{FF2B5EF4-FFF2-40B4-BE49-F238E27FC236}">
              <a16:creationId xmlns:a16="http://schemas.microsoft.com/office/drawing/2014/main" id="{7DD64D64-1EF3-450B-9331-D1871F73686B}"/>
            </a:ext>
          </a:extLst>
        </xdr:cNvPr>
        <xdr:cNvSpPr txBox="1">
          <a:spLocks noChangeArrowheads="1"/>
        </xdr:cNvSpPr>
      </xdr:nvSpPr>
      <xdr:spPr bwMode="auto">
        <a:xfrm>
          <a:off x="8572500" y="3409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3" name="Text Box 15">
          <a:extLst>
            <a:ext uri="{FF2B5EF4-FFF2-40B4-BE49-F238E27FC236}">
              <a16:creationId xmlns:a16="http://schemas.microsoft.com/office/drawing/2014/main" id="{3F55FFEF-DBD2-4FB7-BC72-2CFB862D3B7D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4" name="Text Box 15">
          <a:extLst>
            <a:ext uri="{FF2B5EF4-FFF2-40B4-BE49-F238E27FC236}">
              <a16:creationId xmlns:a16="http://schemas.microsoft.com/office/drawing/2014/main" id="{C43DB0CF-027D-4C81-9AF4-9CF3321DCF9F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5" name="Text Box 15">
          <a:extLst>
            <a:ext uri="{FF2B5EF4-FFF2-40B4-BE49-F238E27FC236}">
              <a16:creationId xmlns:a16="http://schemas.microsoft.com/office/drawing/2014/main" id="{B6D0EF67-03FD-4DDB-A83B-33E55C6DFFE4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06" name="Text Box 15">
          <a:extLst>
            <a:ext uri="{FF2B5EF4-FFF2-40B4-BE49-F238E27FC236}">
              <a16:creationId xmlns:a16="http://schemas.microsoft.com/office/drawing/2014/main" id="{A160204A-6182-4340-920F-D7B9A079BC0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07" name="Text Box 15">
          <a:extLst>
            <a:ext uri="{FF2B5EF4-FFF2-40B4-BE49-F238E27FC236}">
              <a16:creationId xmlns:a16="http://schemas.microsoft.com/office/drawing/2014/main" id="{D325CBDF-2822-4345-AF44-336DDFE43A7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08" name="Text Box 15">
          <a:extLst>
            <a:ext uri="{FF2B5EF4-FFF2-40B4-BE49-F238E27FC236}">
              <a16:creationId xmlns:a16="http://schemas.microsoft.com/office/drawing/2014/main" id="{04030FDB-9C51-4117-8B9B-335A66621AC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9" name="Text Box 15">
          <a:extLst>
            <a:ext uri="{FF2B5EF4-FFF2-40B4-BE49-F238E27FC236}">
              <a16:creationId xmlns:a16="http://schemas.microsoft.com/office/drawing/2014/main" id="{9E0394C0-13EC-4872-98D7-55E5B83F82D9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0" name="Text Box 15">
          <a:extLst>
            <a:ext uri="{FF2B5EF4-FFF2-40B4-BE49-F238E27FC236}">
              <a16:creationId xmlns:a16="http://schemas.microsoft.com/office/drawing/2014/main" id="{D3903E7F-6019-4A90-B488-6D6710361287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1" name="Text Box 15">
          <a:extLst>
            <a:ext uri="{FF2B5EF4-FFF2-40B4-BE49-F238E27FC236}">
              <a16:creationId xmlns:a16="http://schemas.microsoft.com/office/drawing/2014/main" id="{71ABBA94-F5A2-43A9-B5B6-D241C5CF80CA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2" name="Text Box 15">
          <a:extLst>
            <a:ext uri="{FF2B5EF4-FFF2-40B4-BE49-F238E27FC236}">
              <a16:creationId xmlns:a16="http://schemas.microsoft.com/office/drawing/2014/main" id="{4FAAA985-6542-451F-AF05-AC491EBAF8E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3" name="Text Box 15">
          <a:extLst>
            <a:ext uri="{FF2B5EF4-FFF2-40B4-BE49-F238E27FC236}">
              <a16:creationId xmlns:a16="http://schemas.microsoft.com/office/drawing/2014/main" id="{5180070E-BB4D-41AC-B037-E04D2B64884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4" name="Text Box 15">
          <a:extLst>
            <a:ext uri="{FF2B5EF4-FFF2-40B4-BE49-F238E27FC236}">
              <a16:creationId xmlns:a16="http://schemas.microsoft.com/office/drawing/2014/main" id="{D5D47E70-77A8-43A1-B719-0214D6E0BC8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5" name="Text Box 15">
          <a:extLst>
            <a:ext uri="{FF2B5EF4-FFF2-40B4-BE49-F238E27FC236}">
              <a16:creationId xmlns:a16="http://schemas.microsoft.com/office/drawing/2014/main" id="{5CAF4138-F138-4706-97FE-29885BD9210D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6" name="Text Box 15">
          <a:extLst>
            <a:ext uri="{FF2B5EF4-FFF2-40B4-BE49-F238E27FC236}">
              <a16:creationId xmlns:a16="http://schemas.microsoft.com/office/drawing/2014/main" id="{FEB7DE7C-58D9-45BA-B649-724D53F6DB75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7" name="Text Box 15">
          <a:extLst>
            <a:ext uri="{FF2B5EF4-FFF2-40B4-BE49-F238E27FC236}">
              <a16:creationId xmlns:a16="http://schemas.microsoft.com/office/drawing/2014/main" id="{4786AAA1-5FB4-4156-8676-4690426328CC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8" name="Text Box 15">
          <a:extLst>
            <a:ext uri="{FF2B5EF4-FFF2-40B4-BE49-F238E27FC236}">
              <a16:creationId xmlns:a16="http://schemas.microsoft.com/office/drawing/2014/main" id="{62275C5F-9EDA-40CB-9C00-61B98F0F996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9" name="Text Box 15">
          <a:extLst>
            <a:ext uri="{FF2B5EF4-FFF2-40B4-BE49-F238E27FC236}">
              <a16:creationId xmlns:a16="http://schemas.microsoft.com/office/drawing/2014/main" id="{60631B2B-F23C-470E-A1C5-4D67B0755F3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20" name="Text Box 15">
          <a:extLst>
            <a:ext uri="{FF2B5EF4-FFF2-40B4-BE49-F238E27FC236}">
              <a16:creationId xmlns:a16="http://schemas.microsoft.com/office/drawing/2014/main" id="{B1371A7B-0B09-4EE8-A5B8-61D093E36FF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1" name="Text Box 15">
          <a:extLst>
            <a:ext uri="{FF2B5EF4-FFF2-40B4-BE49-F238E27FC236}">
              <a16:creationId xmlns:a16="http://schemas.microsoft.com/office/drawing/2014/main" id="{EDB5770D-C38F-483E-B008-985ACE995D3A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2" name="Text Box 15">
          <a:extLst>
            <a:ext uri="{FF2B5EF4-FFF2-40B4-BE49-F238E27FC236}">
              <a16:creationId xmlns:a16="http://schemas.microsoft.com/office/drawing/2014/main" id="{AFAD1D5C-29E9-47FA-85D1-A85422E5F474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3" name="Text Box 15">
          <a:extLst>
            <a:ext uri="{FF2B5EF4-FFF2-40B4-BE49-F238E27FC236}">
              <a16:creationId xmlns:a16="http://schemas.microsoft.com/office/drawing/2014/main" id="{B78AE341-6729-4C64-90D7-981B0259FFC1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4" name="Text Box 15">
          <a:extLst>
            <a:ext uri="{FF2B5EF4-FFF2-40B4-BE49-F238E27FC236}">
              <a16:creationId xmlns:a16="http://schemas.microsoft.com/office/drawing/2014/main" id="{013FE201-A7E7-4CA1-ADEA-9611715EFE1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5" name="Text Box 15">
          <a:extLst>
            <a:ext uri="{FF2B5EF4-FFF2-40B4-BE49-F238E27FC236}">
              <a16:creationId xmlns:a16="http://schemas.microsoft.com/office/drawing/2014/main" id="{CE92B68F-B686-428D-A736-90818797932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6" name="Text Box 15">
          <a:extLst>
            <a:ext uri="{FF2B5EF4-FFF2-40B4-BE49-F238E27FC236}">
              <a16:creationId xmlns:a16="http://schemas.microsoft.com/office/drawing/2014/main" id="{25B6A239-E9B3-416B-8E98-6366762B2CD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7" name="Text Box 15">
          <a:extLst>
            <a:ext uri="{FF2B5EF4-FFF2-40B4-BE49-F238E27FC236}">
              <a16:creationId xmlns:a16="http://schemas.microsoft.com/office/drawing/2014/main" id="{26B5DF8D-03F7-4A32-A0C0-CD1EFE7BCF8B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8" name="Text Box 15">
          <a:extLst>
            <a:ext uri="{FF2B5EF4-FFF2-40B4-BE49-F238E27FC236}">
              <a16:creationId xmlns:a16="http://schemas.microsoft.com/office/drawing/2014/main" id="{C40728E6-FF4C-44C6-AB4D-8BBC41D9B2A0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9" name="Text Box 15">
          <a:extLst>
            <a:ext uri="{FF2B5EF4-FFF2-40B4-BE49-F238E27FC236}">
              <a16:creationId xmlns:a16="http://schemas.microsoft.com/office/drawing/2014/main" id="{EA750A43-2F7F-441E-807E-27C402A4D049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0" name="Text Box 15">
          <a:extLst>
            <a:ext uri="{FF2B5EF4-FFF2-40B4-BE49-F238E27FC236}">
              <a16:creationId xmlns:a16="http://schemas.microsoft.com/office/drawing/2014/main" id="{84F489E2-8F95-4D07-8852-A3C09B3C4846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1" name="Text Box 15">
          <a:extLst>
            <a:ext uri="{FF2B5EF4-FFF2-40B4-BE49-F238E27FC236}">
              <a16:creationId xmlns:a16="http://schemas.microsoft.com/office/drawing/2014/main" id="{E83D4BC7-9631-45B1-9869-AAC17E78A478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2" name="Text Box 15">
          <a:extLst>
            <a:ext uri="{FF2B5EF4-FFF2-40B4-BE49-F238E27FC236}">
              <a16:creationId xmlns:a16="http://schemas.microsoft.com/office/drawing/2014/main" id="{05194580-FBC7-41AD-840D-9B6FD249B94C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3" name="Text Box 15">
          <a:extLst>
            <a:ext uri="{FF2B5EF4-FFF2-40B4-BE49-F238E27FC236}">
              <a16:creationId xmlns:a16="http://schemas.microsoft.com/office/drawing/2014/main" id="{6307B655-C619-4096-A564-673D9ADCCA75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4" name="Text Box 15">
          <a:extLst>
            <a:ext uri="{FF2B5EF4-FFF2-40B4-BE49-F238E27FC236}">
              <a16:creationId xmlns:a16="http://schemas.microsoft.com/office/drawing/2014/main" id="{2F0F1D1E-A340-4D91-BA20-9FB7A586C244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5" name="Text Box 15">
          <a:extLst>
            <a:ext uri="{FF2B5EF4-FFF2-40B4-BE49-F238E27FC236}">
              <a16:creationId xmlns:a16="http://schemas.microsoft.com/office/drawing/2014/main" id="{91DC3D56-0701-444D-8E25-F5333B58CF6C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6" name="Text Box 15">
          <a:extLst>
            <a:ext uri="{FF2B5EF4-FFF2-40B4-BE49-F238E27FC236}">
              <a16:creationId xmlns:a16="http://schemas.microsoft.com/office/drawing/2014/main" id="{6CF11859-945C-47F0-9FB8-07160DDCC83E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7" name="Text Box 15">
          <a:extLst>
            <a:ext uri="{FF2B5EF4-FFF2-40B4-BE49-F238E27FC236}">
              <a16:creationId xmlns:a16="http://schemas.microsoft.com/office/drawing/2014/main" id="{D73BC2BB-2429-4D29-ADF8-DA041ABFD33A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38" name="Text Box 15">
          <a:extLst>
            <a:ext uri="{FF2B5EF4-FFF2-40B4-BE49-F238E27FC236}">
              <a16:creationId xmlns:a16="http://schemas.microsoft.com/office/drawing/2014/main" id="{BCC4AA28-A328-4D13-9037-0D1097588573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39" name="Text Box 15">
          <a:extLst>
            <a:ext uri="{FF2B5EF4-FFF2-40B4-BE49-F238E27FC236}">
              <a16:creationId xmlns:a16="http://schemas.microsoft.com/office/drawing/2014/main" id="{75C6D293-5ECE-43A4-9F08-A8A2428CA034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40" name="Text Box 15">
          <a:extLst>
            <a:ext uri="{FF2B5EF4-FFF2-40B4-BE49-F238E27FC236}">
              <a16:creationId xmlns:a16="http://schemas.microsoft.com/office/drawing/2014/main" id="{E184E3DE-92A1-4DA4-85B7-D05E003DF427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1" name="Text Box 15">
          <a:extLst>
            <a:ext uri="{FF2B5EF4-FFF2-40B4-BE49-F238E27FC236}">
              <a16:creationId xmlns:a16="http://schemas.microsoft.com/office/drawing/2014/main" id="{B53A7987-6A44-4C50-80F7-0873C85C5A63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2" name="Text Box 15">
          <a:extLst>
            <a:ext uri="{FF2B5EF4-FFF2-40B4-BE49-F238E27FC236}">
              <a16:creationId xmlns:a16="http://schemas.microsoft.com/office/drawing/2014/main" id="{69A9AB61-9808-4956-81A7-BF0786BCE8B5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3" name="Text Box 15">
          <a:extLst>
            <a:ext uri="{FF2B5EF4-FFF2-40B4-BE49-F238E27FC236}">
              <a16:creationId xmlns:a16="http://schemas.microsoft.com/office/drawing/2014/main" id="{BEFE3824-541E-4B24-B71C-05FF37483D7C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4" name="Text Box 15">
          <a:extLst>
            <a:ext uri="{FF2B5EF4-FFF2-40B4-BE49-F238E27FC236}">
              <a16:creationId xmlns:a16="http://schemas.microsoft.com/office/drawing/2014/main" id="{BBC4F231-9535-47AC-BA71-BCD33B3DEC26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5" name="Text Box 15">
          <a:extLst>
            <a:ext uri="{FF2B5EF4-FFF2-40B4-BE49-F238E27FC236}">
              <a16:creationId xmlns:a16="http://schemas.microsoft.com/office/drawing/2014/main" id="{D21CBD11-2070-412C-965E-2E5DE50C23FC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6" name="Text Box 15">
          <a:extLst>
            <a:ext uri="{FF2B5EF4-FFF2-40B4-BE49-F238E27FC236}">
              <a16:creationId xmlns:a16="http://schemas.microsoft.com/office/drawing/2014/main" id="{EF2F330B-4D9C-4138-8B17-28CFF72D830B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7" name="Text Box 15">
          <a:extLst>
            <a:ext uri="{FF2B5EF4-FFF2-40B4-BE49-F238E27FC236}">
              <a16:creationId xmlns:a16="http://schemas.microsoft.com/office/drawing/2014/main" id="{7FAD46C5-3162-4521-97CC-F3E538094B3A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8" name="Text Box 15">
          <a:extLst>
            <a:ext uri="{FF2B5EF4-FFF2-40B4-BE49-F238E27FC236}">
              <a16:creationId xmlns:a16="http://schemas.microsoft.com/office/drawing/2014/main" id="{5F790801-B380-4249-855E-1514F3DA58C2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9" name="Text Box 15">
          <a:extLst>
            <a:ext uri="{FF2B5EF4-FFF2-40B4-BE49-F238E27FC236}">
              <a16:creationId xmlns:a16="http://schemas.microsoft.com/office/drawing/2014/main" id="{9E7FDE6C-C39D-48E3-A39C-57D394234BB8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0" name="Text Box 15">
          <a:extLst>
            <a:ext uri="{FF2B5EF4-FFF2-40B4-BE49-F238E27FC236}">
              <a16:creationId xmlns:a16="http://schemas.microsoft.com/office/drawing/2014/main" id="{57C27C34-8139-489E-91F0-9F5311153CFB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1" name="Text Box 15">
          <a:extLst>
            <a:ext uri="{FF2B5EF4-FFF2-40B4-BE49-F238E27FC236}">
              <a16:creationId xmlns:a16="http://schemas.microsoft.com/office/drawing/2014/main" id="{3C2717FA-A1E9-4A73-A755-B560A56BDCE7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2" name="Text Box 15">
          <a:extLst>
            <a:ext uri="{FF2B5EF4-FFF2-40B4-BE49-F238E27FC236}">
              <a16:creationId xmlns:a16="http://schemas.microsoft.com/office/drawing/2014/main" id="{EE9F0B79-FF37-45C2-9521-7BCEFD3A8C36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3" name="Text Box 15">
          <a:extLst>
            <a:ext uri="{FF2B5EF4-FFF2-40B4-BE49-F238E27FC236}">
              <a16:creationId xmlns:a16="http://schemas.microsoft.com/office/drawing/2014/main" id="{C5F251EF-9847-4935-8D92-E3CD4234BBBF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4" name="Text Box 15">
          <a:extLst>
            <a:ext uri="{FF2B5EF4-FFF2-40B4-BE49-F238E27FC236}">
              <a16:creationId xmlns:a16="http://schemas.microsoft.com/office/drawing/2014/main" id="{8CD1582E-B7D0-4E40-B15F-F4512A16DAA8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5" name="Text Box 15">
          <a:extLst>
            <a:ext uri="{FF2B5EF4-FFF2-40B4-BE49-F238E27FC236}">
              <a16:creationId xmlns:a16="http://schemas.microsoft.com/office/drawing/2014/main" id="{C92E3DD1-424B-4419-A031-F5F90053E3CD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6" name="Text Box 15">
          <a:extLst>
            <a:ext uri="{FF2B5EF4-FFF2-40B4-BE49-F238E27FC236}">
              <a16:creationId xmlns:a16="http://schemas.microsoft.com/office/drawing/2014/main" id="{667E52A7-6EB6-4507-BE9E-E79D608DC307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7" name="Text Box 15">
          <a:extLst>
            <a:ext uri="{FF2B5EF4-FFF2-40B4-BE49-F238E27FC236}">
              <a16:creationId xmlns:a16="http://schemas.microsoft.com/office/drawing/2014/main" id="{2125999F-5CAB-4EED-8987-948235C09CA7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8" name="Text Box 15">
          <a:extLst>
            <a:ext uri="{FF2B5EF4-FFF2-40B4-BE49-F238E27FC236}">
              <a16:creationId xmlns:a16="http://schemas.microsoft.com/office/drawing/2014/main" id="{344D15BA-A86C-4757-A48A-1EC57014D9AC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9" name="Text Box 15">
          <a:extLst>
            <a:ext uri="{FF2B5EF4-FFF2-40B4-BE49-F238E27FC236}">
              <a16:creationId xmlns:a16="http://schemas.microsoft.com/office/drawing/2014/main" id="{DBC15468-A189-45FD-8ADD-1901D87EB3D6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0" name="Text Box 15">
          <a:extLst>
            <a:ext uri="{FF2B5EF4-FFF2-40B4-BE49-F238E27FC236}">
              <a16:creationId xmlns:a16="http://schemas.microsoft.com/office/drawing/2014/main" id="{7527EB7B-316F-41E2-A419-F081CF3423E4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1" name="Text Box 15">
          <a:extLst>
            <a:ext uri="{FF2B5EF4-FFF2-40B4-BE49-F238E27FC236}">
              <a16:creationId xmlns:a16="http://schemas.microsoft.com/office/drawing/2014/main" id="{5F718DC3-0654-4D00-A1C9-6A7E457C99D9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2" name="Text Box 15">
          <a:extLst>
            <a:ext uri="{FF2B5EF4-FFF2-40B4-BE49-F238E27FC236}">
              <a16:creationId xmlns:a16="http://schemas.microsoft.com/office/drawing/2014/main" id="{25F3E8E0-575B-414E-93D7-C0F0C16A303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3" name="Text Box 15">
          <a:extLst>
            <a:ext uri="{FF2B5EF4-FFF2-40B4-BE49-F238E27FC236}">
              <a16:creationId xmlns:a16="http://schemas.microsoft.com/office/drawing/2014/main" id="{4116C041-0819-4184-9568-46001AFDF5E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4" name="Text Box 15">
          <a:extLst>
            <a:ext uri="{FF2B5EF4-FFF2-40B4-BE49-F238E27FC236}">
              <a16:creationId xmlns:a16="http://schemas.microsoft.com/office/drawing/2014/main" id="{422120CF-28AA-477B-BFC4-50A63EAE074B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5" name="Text Box 15">
          <a:extLst>
            <a:ext uri="{FF2B5EF4-FFF2-40B4-BE49-F238E27FC236}">
              <a16:creationId xmlns:a16="http://schemas.microsoft.com/office/drawing/2014/main" id="{DBC50263-405A-49CB-A558-5D7D7B184509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6" name="Text Box 15">
          <a:extLst>
            <a:ext uri="{FF2B5EF4-FFF2-40B4-BE49-F238E27FC236}">
              <a16:creationId xmlns:a16="http://schemas.microsoft.com/office/drawing/2014/main" id="{BF35D2E0-5311-45A2-B9A2-2D88B4BDEE79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7" name="Text Box 15">
          <a:extLst>
            <a:ext uri="{FF2B5EF4-FFF2-40B4-BE49-F238E27FC236}">
              <a16:creationId xmlns:a16="http://schemas.microsoft.com/office/drawing/2014/main" id="{CEEC6861-886E-4B04-8D66-D9C4C4FCCCC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8" name="Text Box 15">
          <a:extLst>
            <a:ext uri="{FF2B5EF4-FFF2-40B4-BE49-F238E27FC236}">
              <a16:creationId xmlns:a16="http://schemas.microsoft.com/office/drawing/2014/main" id="{6E09187C-5194-41D3-91B8-6DE1277859A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9" name="Text Box 15">
          <a:extLst>
            <a:ext uri="{FF2B5EF4-FFF2-40B4-BE49-F238E27FC236}">
              <a16:creationId xmlns:a16="http://schemas.microsoft.com/office/drawing/2014/main" id="{484353C8-FDE6-4837-9C12-6AF06CA6287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0" name="Text Box 15">
          <a:extLst>
            <a:ext uri="{FF2B5EF4-FFF2-40B4-BE49-F238E27FC236}">
              <a16:creationId xmlns:a16="http://schemas.microsoft.com/office/drawing/2014/main" id="{5DE290D9-B151-4B90-968E-B6C6F8ADC11F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1" name="Text Box 15">
          <a:extLst>
            <a:ext uri="{FF2B5EF4-FFF2-40B4-BE49-F238E27FC236}">
              <a16:creationId xmlns:a16="http://schemas.microsoft.com/office/drawing/2014/main" id="{2B0D2858-6738-42A6-93C7-8D5C212264E3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2" name="Text Box 15">
          <a:extLst>
            <a:ext uri="{FF2B5EF4-FFF2-40B4-BE49-F238E27FC236}">
              <a16:creationId xmlns:a16="http://schemas.microsoft.com/office/drawing/2014/main" id="{A86BBE5E-3C43-40F6-8A90-A660FF10DC8D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3" name="Text Box 15">
          <a:extLst>
            <a:ext uri="{FF2B5EF4-FFF2-40B4-BE49-F238E27FC236}">
              <a16:creationId xmlns:a16="http://schemas.microsoft.com/office/drawing/2014/main" id="{116E13F1-FCB3-4A85-BE30-7EABB1C579A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4" name="Text Box 15">
          <a:extLst>
            <a:ext uri="{FF2B5EF4-FFF2-40B4-BE49-F238E27FC236}">
              <a16:creationId xmlns:a16="http://schemas.microsoft.com/office/drawing/2014/main" id="{D1A624B2-3E71-4F19-8923-9C1C062374A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5" name="Text Box 15">
          <a:extLst>
            <a:ext uri="{FF2B5EF4-FFF2-40B4-BE49-F238E27FC236}">
              <a16:creationId xmlns:a16="http://schemas.microsoft.com/office/drawing/2014/main" id="{3DFC7056-BB19-4494-AE4A-AE429D8CF98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6" name="Text Box 15">
          <a:extLst>
            <a:ext uri="{FF2B5EF4-FFF2-40B4-BE49-F238E27FC236}">
              <a16:creationId xmlns:a16="http://schemas.microsoft.com/office/drawing/2014/main" id="{BB2DEDB3-1740-4B85-874C-717162585CB0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7" name="Text Box 15">
          <a:extLst>
            <a:ext uri="{FF2B5EF4-FFF2-40B4-BE49-F238E27FC236}">
              <a16:creationId xmlns:a16="http://schemas.microsoft.com/office/drawing/2014/main" id="{9B46C5B2-D7AD-4B35-9A52-69C15DEDEA2D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8" name="Text Box 15">
          <a:extLst>
            <a:ext uri="{FF2B5EF4-FFF2-40B4-BE49-F238E27FC236}">
              <a16:creationId xmlns:a16="http://schemas.microsoft.com/office/drawing/2014/main" id="{28706D34-434D-49E2-9A89-0BE850FF6F49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9" name="Text Box 15">
          <a:extLst>
            <a:ext uri="{FF2B5EF4-FFF2-40B4-BE49-F238E27FC236}">
              <a16:creationId xmlns:a16="http://schemas.microsoft.com/office/drawing/2014/main" id="{E904CD9D-D234-4C81-BBAF-EA1EBFD2049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80" name="Text Box 15">
          <a:extLst>
            <a:ext uri="{FF2B5EF4-FFF2-40B4-BE49-F238E27FC236}">
              <a16:creationId xmlns:a16="http://schemas.microsoft.com/office/drawing/2014/main" id="{ED716E44-B793-4B42-AF67-927620E3C38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81" name="Text Box 15">
          <a:extLst>
            <a:ext uri="{FF2B5EF4-FFF2-40B4-BE49-F238E27FC236}">
              <a16:creationId xmlns:a16="http://schemas.microsoft.com/office/drawing/2014/main" id="{15E82C0D-C1BE-4D65-8C85-DE5A1E07C85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2" name="Text Box 15">
          <a:extLst>
            <a:ext uri="{FF2B5EF4-FFF2-40B4-BE49-F238E27FC236}">
              <a16:creationId xmlns:a16="http://schemas.microsoft.com/office/drawing/2014/main" id="{611472C5-756F-427B-8EFA-590DE1AF16AC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3" name="Text Box 15">
          <a:extLst>
            <a:ext uri="{FF2B5EF4-FFF2-40B4-BE49-F238E27FC236}">
              <a16:creationId xmlns:a16="http://schemas.microsoft.com/office/drawing/2014/main" id="{135F1A2C-5880-4B96-AB60-005A4AC2A20E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4" name="Text Box 15">
          <a:extLst>
            <a:ext uri="{FF2B5EF4-FFF2-40B4-BE49-F238E27FC236}">
              <a16:creationId xmlns:a16="http://schemas.microsoft.com/office/drawing/2014/main" id="{092810F7-D7A9-430C-9EE8-DAF04E4A3F86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5" name="Text Box 15">
          <a:extLst>
            <a:ext uri="{FF2B5EF4-FFF2-40B4-BE49-F238E27FC236}">
              <a16:creationId xmlns:a16="http://schemas.microsoft.com/office/drawing/2014/main" id="{71975AE8-16A9-4792-89CC-FC115F19CB7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6" name="Text Box 15">
          <a:extLst>
            <a:ext uri="{FF2B5EF4-FFF2-40B4-BE49-F238E27FC236}">
              <a16:creationId xmlns:a16="http://schemas.microsoft.com/office/drawing/2014/main" id="{0604C340-1052-45AB-BAB7-094FEB2D9C0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7" name="Text Box 15">
          <a:extLst>
            <a:ext uri="{FF2B5EF4-FFF2-40B4-BE49-F238E27FC236}">
              <a16:creationId xmlns:a16="http://schemas.microsoft.com/office/drawing/2014/main" id="{39632657-6702-4BEF-9C2A-C9A3FFD0801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8" name="Text Box 15">
          <a:extLst>
            <a:ext uri="{FF2B5EF4-FFF2-40B4-BE49-F238E27FC236}">
              <a16:creationId xmlns:a16="http://schemas.microsoft.com/office/drawing/2014/main" id="{B85A494F-98BF-4F27-8A2E-CAF087E94110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9" name="Text Box 15">
          <a:extLst>
            <a:ext uri="{FF2B5EF4-FFF2-40B4-BE49-F238E27FC236}">
              <a16:creationId xmlns:a16="http://schemas.microsoft.com/office/drawing/2014/main" id="{AA1AA790-7061-410B-881F-C599D7182563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0" name="Text Box 15">
          <a:extLst>
            <a:ext uri="{FF2B5EF4-FFF2-40B4-BE49-F238E27FC236}">
              <a16:creationId xmlns:a16="http://schemas.microsoft.com/office/drawing/2014/main" id="{0901EC8D-547E-48B7-B7F2-59D6B21CF660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1" name="Text Box 15">
          <a:extLst>
            <a:ext uri="{FF2B5EF4-FFF2-40B4-BE49-F238E27FC236}">
              <a16:creationId xmlns:a16="http://schemas.microsoft.com/office/drawing/2014/main" id="{C99C7706-03C3-442F-A6F4-DA0E3BBCACA3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2" name="Text Box 15">
          <a:extLst>
            <a:ext uri="{FF2B5EF4-FFF2-40B4-BE49-F238E27FC236}">
              <a16:creationId xmlns:a16="http://schemas.microsoft.com/office/drawing/2014/main" id="{70C7E277-B412-4AA4-A442-AE36EE2EB1C1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3" name="Text Box 15">
          <a:extLst>
            <a:ext uri="{FF2B5EF4-FFF2-40B4-BE49-F238E27FC236}">
              <a16:creationId xmlns:a16="http://schemas.microsoft.com/office/drawing/2014/main" id="{0DAB0E7E-85B8-4E56-8DC8-CCC753EB3B47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4" name="Text Box 15">
          <a:extLst>
            <a:ext uri="{FF2B5EF4-FFF2-40B4-BE49-F238E27FC236}">
              <a16:creationId xmlns:a16="http://schemas.microsoft.com/office/drawing/2014/main" id="{BC224FFF-03B2-497C-BF1B-9753305A29F9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5" name="Text Box 15">
          <a:extLst>
            <a:ext uri="{FF2B5EF4-FFF2-40B4-BE49-F238E27FC236}">
              <a16:creationId xmlns:a16="http://schemas.microsoft.com/office/drawing/2014/main" id="{55825C29-00AD-4D0E-8ECF-7A31CD4E1D46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6" name="Text Box 15">
          <a:extLst>
            <a:ext uri="{FF2B5EF4-FFF2-40B4-BE49-F238E27FC236}">
              <a16:creationId xmlns:a16="http://schemas.microsoft.com/office/drawing/2014/main" id="{43AD4E15-8319-46C6-A62D-779577EE71A4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7" name="Text Box 15">
          <a:extLst>
            <a:ext uri="{FF2B5EF4-FFF2-40B4-BE49-F238E27FC236}">
              <a16:creationId xmlns:a16="http://schemas.microsoft.com/office/drawing/2014/main" id="{D84B0077-B686-426F-A58F-6E09E64C27F0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8" name="Text Box 15">
          <a:extLst>
            <a:ext uri="{FF2B5EF4-FFF2-40B4-BE49-F238E27FC236}">
              <a16:creationId xmlns:a16="http://schemas.microsoft.com/office/drawing/2014/main" id="{8376FFE4-38CB-46C7-8B44-A4888236FEAE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9" name="Text Box 15">
          <a:extLst>
            <a:ext uri="{FF2B5EF4-FFF2-40B4-BE49-F238E27FC236}">
              <a16:creationId xmlns:a16="http://schemas.microsoft.com/office/drawing/2014/main" id="{22B7541A-A55C-4AD7-8540-D587120EA5B9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00" name="Text Box 15">
          <a:extLst>
            <a:ext uri="{FF2B5EF4-FFF2-40B4-BE49-F238E27FC236}">
              <a16:creationId xmlns:a16="http://schemas.microsoft.com/office/drawing/2014/main" id="{92A43510-E5F2-4475-B76F-A48285EDB6F1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01" name="Text Box 15">
          <a:extLst>
            <a:ext uri="{FF2B5EF4-FFF2-40B4-BE49-F238E27FC236}">
              <a16:creationId xmlns:a16="http://schemas.microsoft.com/office/drawing/2014/main" id="{35CDB307-5A65-4E8E-937E-3C404C56D9B1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2" name="Text Box 15">
          <a:extLst>
            <a:ext uri="{FF2B5EF4-FFF2-40B4-BE49-F238E27FC236}">
              <a16:creationId xmlns:a16="http://schemas.microsoft.com/office/drawing/2014/main" id="{4DFD17D1-D43A-46ED-8FBF-E11C6F2F1A22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3" name="Text Box 15">
          <a:extLst>
            <a:ext uri="{FF2B5EF4-FFF2-40B4-BE49-F238E27FC236}">
              <a16:creationId xmlns:a16="http://schemas.microsoft.com/office/drawing/2014/main" id="{0266A858-3DB8-4A52-82BE-FE2E13C1C9CB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4" name="Text Box 15">
          <a:extLst>
            <a:ext uri="{FF2B5EF4-FFF2-40B4-BE49-F238E27FC236}">
              <a16:creationId xmlns:a16="http://schemas.microsoft.com/office/drawing/2014/main" id="{C4A15C2D-0ACA-41A8-9526-30979F843211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5" name="Text Box 15">
          <a:extLst>
            <a:ext uri="{FF2B5EF4-FFF2-40B4-BE49-F238E27FC236}">
              <a16:creationId xmlns:a16="http://schemas.microsoft.com/office/drawing/2014/main" id="{37D2FC19-4295-4061-8AC1-184BC45FD03B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6" name="Text Box 15">
          <a:extLst>
            <a:ext uri="{FF2B5EF4-FFF2-40B4-BE49-F238E27FC236}">
              <a16:creationId xmlns:a16="http://schemas.microsoft.com/office/drawing/2014/main" id="{0AB6444A-E8E4-4443-B41A-BFBF6FC5EA8A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07" name="Text Box 15">
          <a:extLst>
            <a:ext uri="{FF2B5EF4-FFF2-40B4-BE49-F238E27FC236}">
              <a16:creationId xmlns:a16="http://schemas.microsoft.com/office/drawing/2014/main" id="{5E0AE81C-8761-40E5-9ABC-7C7FE630288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08" name="Text Box 15">
          <a:extLst>
            <a:ext uri="{FF2B5EF4-FFF2-40B4-BE49-F238E27FC236}">
              <a16:creationId xmlns:a16="http://schemas.microsoft.com/office/drawing/2014/main" id="{B8FA29F7-4EDF-4C9F-90AB-5507A66DB22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9" name="Text Box 15">
          <a:extLst>
            <a:ext uri="{FF2B5EF4-FFF2-40B4-BE49-F238E27FC236}">
              <a16:creationId xmlns:a16="http://schemas.microsoft.com/office/drawing/2014/main" id="{8BBB7774-F739-445F-A3C8-323750E402B7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0" name="Text Box 15">
          <a:extLst>
            <a:ext uri="{FF2B5EF4-FFF2-40B4-BE49-F238E27FC236}">
              <a16:creationId xmlns:a16="http://schemas.microsoft.com/office/drawing/2014/main" id="{D72D6892-34D4-4A01-9302-5C46B2DB1FC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1" name="Text Box 15">
          <a:extLst>
            <a:ext uri="{FF2B5EF4-FFF2-40B4-BE49-F238E27FC236}">
              <a16:creationId xmlns:a16="http://schemas.microsoft.com/office/drawing/2014/main" id="{5283EA6D-A54B-4548-8F9C-20B7EEB3FEB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2" name="Text Box 15">
          <a:extLst>
            <a:ext uri="{FF2B5EF4-FFF2-40B4-BE49-F238E27FC236}">
              <a16:creationId xmlns:a16="http://schemas.microsoft.com/office/drawing/2014/main" id="{82103F14-CF94-4F61-9D75-551C3D4049E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3" name="Text Box 15">
          <a:extLst>
            <a:ext uri="{FF2B5EF4-FFF2-40B4-BE49-F238E27FC236}">
              <a16:creationId xmlns:a16="http://schemas.microsoft.com/office/drawing/2014/main" id="{B19B51BB-944B-4B4D-ADDD-B18A69C77AD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4" name="Text Box 15">
          <a:extLst>
            <a:ext uri="{FF2B5EF4-FFF2-40B4-BE49-F238E27FC236}">
              <a16:creationId xmlns:a16="http://schemas.microsoft.com/office/drawing/2014/main" id="{32BDACED-2EBD-40C0-8AD4-CA1FDBB63C8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5" name="Text Box 15">
          <a:extLst>
            <a:ext uri="{FF2B5EF4-FFF2-40B4-BE49-F238E27FC236}">
              <a16:creationId xmlns:a16="http://schemas.microsoft.com/office/drawing/2014/main" id="{B8089B78-2E35-4C0B-A0B1-B4D7846D1D3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6" name="Text Box 15">
          <a:extLst>
            <a:ext uri="{FF2B5EF4-FFF2-40B4-BE49-F238E27FC236}">
              <a16:creationId xmlns:a16="http://schemas.microsoft.com/office/drawing/2014/main" id="{1B0CCAE6-C8E5-4CEF-87C2-34C96085C4D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7" name="Text Box 15">
          <a:extLst>
            <a:ext uri="{FF2B5EF4-FFF2-40B4-BE49-F238E27FC236}">
              <a16:creationId xmlns:a16="http://schemas.microsoft.com/office/drawing/2014/main" id="{B9F5403D-9C3A-40EF-9880-D0DB9490CF3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8" name="Text Box 15">
          <a:extLst>
            <a:ext uri="{FF2B5EF4-FFF2-40B4-BE49-F238E27FC236}">
              <a16:creationId xmlns:a16="http://schemas.microsoft.com/office/drawing/2014/main" id="{13BBE85E-D100-4CD8-9CD8-346BABECA9D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19" name="Text Box 15">
          <a:extLst>
            <a:ext uri="{FF2B5EF4-FFF2-40B4-BE49-F238E27FC236}">
              <a16:creationId xmlns:a16="http://schemas.microsoft.com/office/drawing/2014/main" id="{01CEE415-679B-4229-9CDA-3C70EA5FB85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20" name="Text Box 15">
          <a:extLst>
            <a:ext uri="{FF2B5EF4-FFF2-40B4-BE49-F238E27FC236}">
              <a16:creationId xmlns:a16="http://schemas.microsoft.com/office/drawing/2014/main" id="{C35C974B-E1B8-4980-9496-692459845E1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21" name="Text Box 15">
          <a:extLst>
            <a:ext uri="{FF2B5EF4-FFF2-40B4-BE49-F238E27FC236}">
              <a16:creationId xmlns:a16="http://schemas.microsoft.com/office/drawing/2014/main" id="{897C1C2A-BA10-4427-89DC-AE2A98DF99D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2" name="Text Box 15">
          <a:extLst>
            <a:ext uri="{FF2B5EF4-FFF2-40B4-BE49-F238E27FC236}">
              <a16:creationId xmlns:a16="http://schemas.microsoft.com/office/drawing/2014/main" id="{8849F760-7FE3-43B9-8570-0FC4516CDE1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3" name="Text Box 15">
          <a:extLst>
            <a:ext uri="{FF2B5EF4-FFF2-40B4-BE49-F238E27FC236}">
              <a16:creationId xmlns:a16="http://schemas.microsoft.com/office/drawing/2014/main" id="{681DABA5-FC5E-47FD-BC66-0E58620356E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4" name="Text Box 15">
          <a:extLst>
            <a:ext uri="{FF2B5EF4-FFF2-40B4-BE49-F238E27FC236}">
              <a16:creationId xmlns:a16="http://schemas.microsoft.com/office/drawing/2014/main" id="{9B383839-68DA-4B96-BD1F-ED4E22B77DB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5" name="Text Box 15">
          <a:extLst>
            <a:ext uri="{FF2B5EF4-FFF2-40B4-BE49-F238E27FC236}">
              <a16:creationId xmlns:a16="http://schemas.microsoft.com/office/drawing/2014/main" id="{FBDB4687-ACAC-4B2D-8809-DF81D801630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6" name="Text Box 15">
          <a:extLst>
            <a:ext uri="{FF2B5EF4-FFF2-40B4-BE49-F238E27FC236}">
              <a16:creationId xmlns:a16="http://schemas.microsoft.com/office/drawing/2014/main" id="{910A905C-061A-46E9-9AD2-B4D806FA592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7" name="Text Box 15">
          <a:extLst>
            <a:ext uri="{FF2B5EF4-FFF2-40B4-BE49-F238E27FC236}">
              <a16:creationId xmlns:a16="http://schemas.microsoft.com/office/drawing/2014/main" id="{123237FA-13B3-4EEC-9DCC-5B8C560C8ED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8" name="Text Box 15">
          <a:extLst>
            <a:ext uri="{FF2B5EF4-FFF2-40B4-BE49-F238E27FC236}">
              <a16:creationId xmlns:a16="http://schemas.microsoft.com/office/drawing/2014/main" id="{23129C06-3841-4C4F-8685-E6CB41733DE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9" name="Text Box 15">
          <a:extLst>
            <a:ext uri="{FF2B5EF4-FFF2-40B4-BE49-F238E27FC236}">
              <a16:creationId xmlns:a16="http://schemas.microsoft.com/office/drawing/2014/main" id="{3CE4EA97-5DF8-4B05-A915-04D91D3464B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0" name="Text Box 15">
          <a:extLst>
            <a:ext uri="{FF2B5EF4-FFF2-40B4-BE49-F238E27FC236}">
              <a16:creationId xmlns:a16="http://schemas.microsoft.com/office/drawing/2014/main" id="{D231752D-D685-4A02-82F0-0D973DED5F0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1" name="Text Box 15">
          <a:extLst>
            <a:ext uri="{FF2B5EF4-FFF2-40B4-BE49-F238E27FC236}">
              <a16:creationId xmlns:a16="http://schemas.microsoft.com/office/drawing/2014/main" id="{84E4476A-3098-400D-83D9-36408C04491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2" name="Text Box 15">
          <a:extLst>
            <a:ext uri="{FF2B5EF4-FFF2-40B4-BE49-F238E27FC236}">
              <a16:creationId xmlns:a16="http://schemas.microsoft.com/office/drawing/2014/main" id="{440C9BF6-1394-4B5C-87D6-B7242044815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3" name="Text Box 15">
          <a:extLst>
            <a:ext uri="{FF2B5EF4-FFF2-40B4-BE49-F238E27FC236}">
              <a16:creationId xmlns:a16="http://schemas.microsoft.com/office/drawing/2014/main" id="{39675B02-E634-4C30-AA2F-654A5284AA7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4" name="Text Box 15">
          <a:extLst>
            <a:ext uri="{FF2B5EF4-FFF2-40B4-BE49-F238E27FC236}">
              <a16:creationId xmlns:a16="http://schemas.microsoft.com/office/drawing/2014/main" id="{BC9D5DA0-6504-4CB2-AAD3-296C0492167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5" name="Text Box 15">
          <a:extLst>
            <a:ext uri="{FF2B5EF4-FFF2-40B4-BE49-F238E27FC236}">
              <a16:creationId xmlns:a16="http://schemas.microsoft.com/office/drawing/2014/main" id="{D9D75DC3-647D-411E-B0BB-557766BE46A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6" name="Text Box 15">
          <a:extLst>
            <a:ext uri="{FF2B5EF4-FFF2-40B4-BE49-F238E27FC236}">
              <a16:creationId xmlns:a16="http://schemas.microsoft.com/office/drawing/2014/main" id="{C3439C6E-75E2-496D-A600-4B1F53044E2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7" name="Text Box 15">
          <a:extLst>
            <a:ext uri="{FF2B5EF4-FFF2-40B4-BE49-F238E27FC236}">
              <a16:creationId xmlns:a16="http://schemas.microsoft.com/office/drawing/2014/main" id="{9B31EA9B-DD9D-48FA-AD12-350365C6C17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38" name="Text Box 15">
          <a:extLst>
            <a:ext uri="{FF2B5EF4-FFF2-40B4-BE49-F238E27FC236}">
              <a16:creationId xmlns:a16="http://schemas.microsoft.com/office/drawing/2014/main" id="{508DE500-F070-43FF-9E58-59FB9EC631F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39" name="Text Box 15">
          <a:extLst>
            <a:ext uri="{FF2B5EF4-FFF2-40B4-BE49-F238E27FC236}">
              <a16:creationId xmlns:a16="http://schemas.microsoft.com/office/drawing/2014/main" id="{1F8F02FA-3F00-483A-8A52-E778FFA43B2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40" name="Text Box 15">
          <a:extLst>
            <a:ext uri="{FF2B5EF4-FFF2-40B4-BE49-F238E27FC236}">
              <a16:creationId xmlns:a16="http://schemas.microsoft.com/office/drawing/2014/main" id="{D6C6AB39-6A23-4972-A7C9-3DE13A3EBE5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1" name="Text Box 15">
          <a:extLst>
            <a:ext uri="{FF2B5EF4-FFF2-40B4-BE49-F238E27FC236}">
              <a16:creationId xmlns:a16="http://schemas.microsoft.com/office/drawing/2014/main" id="{E24BBF58-CC76-4EBF-A354-89B1BA67C32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2" name="Text Box 15">
          <a:extLst>
            <a:ext uri="{FF2B5EF4-FFF2-40B4-BE49-F238E27FC236}">
              <a16:creationId xmlns:a16="http://schemas.microsoft.com/office/drawing/2014/main" id="{DB70CD40-5584-48B1-A7A4-21C9C7AB5D2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3" name="Text Box 15">
          <a:extLst>
            <a:ext uri="{FF2B5EF4-FFF2-40B4-BE49-F238E27FC236}">
              <a16:creationId xmlns:a16="http://schemas.microsoft.com/office/drawing/2014/main" id="{69798494-4007-46DE-8B64-C445F46DB82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4" name="Text Box 15">
          <a:extLst>
            <a:ext uri="{FF2B5EF4-FFF2-40B4-BE49-F238E27FC236}">
              <a16:creationId xmlns:a16="http://schemas.microsoft.com/office/drawing/2014/main" id="{B9748071-65AA-4EB8-B01C-ED04B010FDC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5" name="Text Box 15">
          <a:extLst>
            <a:ext uri="{FF2B5EF4-FFF2-40B4-BE49-F238E27FC236}">
              <a16:creationId xmlns:a16="http://schemas.microsoft.com/office/drawing/2014/main" id="{C14BA165-0319-4216-B619-AAECB4E9EA1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6" name="Text Box 15">
          <a:extLst>
            <a:ext uri="{FF2B5EF4-FFF2-40B4-BE49-F238E27FC236}">
              <a16:creationId xmlns:a16="http://schemas.microsoft.com/office/drawing/2014/main" id="{EDEBF47C-91D6-4F08-83F6-F1596233C56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7" name="Text Box 15">
          <a:extLst>
            <a:ext uri="{FF2B5EF4-FFF2-40B4-BE49-F238E27FC236}">
              <a16:creationId xmlns:a16="http://schemas.microsoft.com/office/drawing/2014/main" id="{F8C9D50F-AA2C-4779-9EBC-089D049A922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8" name="Text Box 15">
          <a:extLst>
            <a:ext uri="{FF2B5EF4-FFF2-40B4-BE49-F238E27FC236}">
              <a16:creationId xmlns:a16="http://schemas.microsoft.com/office/drawing/2014/main" id="{99292BD3-00D7-4D84-B6A3-2F830E47D90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9" name="Text Box 15">
          <a:extLst>
            <a:ext uri="{FF2B5EF4-FFF2-40B4-BE49-F238E27FC236}">
              <a16:creationId xmlns:a16="http://schemas.microsoft.com/office/drawing/2014/main" id="{F5F416F5-76A8-4ACE-AF9A-7280A373A00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50" name="Text Box 15">
          <a:extLst>
            <a:ext uri="{FF2B5EF4-FFF2-40B4-BE49-F238E27FC236}">
              <a16:creationId xmlns:a16="http://schemas.microsoft.com/office/drawing/2014/main" id="{67CD9FD8-C967-45C3-A416-222FFDA4970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51" name="Text Box 15">
          <a:extLst>
            <a:ext uri="{FF2B5EF4-FFF2-40B4-BE49-F238E27FC236}">
              <a16:creationId xmlns:a16="http://schemas.microsoft.com/office/drawing/2014/main" id="{A6340A24-FA84-4677-B4AB-B526DD27FCB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2" name="Text Box 15">
          <a:extLst>
            <a:ext uri="{FF2B5EF4-FFF2-40B4-BE49-F238E27FC236}">
              <a16:creationId xmlns:a16="http://schemas.microsoft.com/office/drawing/2014/main" id="{504AC705-A686-4AAD-AC00-C486AF5589B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3" name="Text Box 15">
          <a:extLst>
            <a:ext uri="{FF2B5EF4-FFF2-40B4-BE49-F238E27FC236}">
              <a16:creationId xmlns:a16="http://schemas.microsoft.com/office/drawing/2014/main" id="{E826D7F1-83F1-4E3F-A03A-A2C554B8D75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4" name="Text Box 15">
          <a:extLst>
            <a:ext uri="{FF2B5EF4-FFF2-40B4-BE49-F238E27FC236}">
              <a16:creationId xmlns:a16="http://schemas.microsoft.com/office/drawing/2014/main" id="{8BA2C54B-0E0B-4D53-AA57-2554CA691AE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5" name="Text Box 15">
          <a:extLst>
            <a:ext uri="{FF2B5EF4-FFF2-40B4-BE49-F238E27FC236}">
              <a16:creationId xmlns:a16="http://schemas.microsoft.com/office/drawing/2014/main" id="{9B485FD7-5FE3-4611-829E-5C0B698678E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6" name="Text Box 15">
          <a:extLst>
            <a:ext uri="{FF2B5EF4-FFF2-40B4-BE49-F238E27FC236}">
              <a16:creationId xmlns:a16="http://schemas.microsoft.com/office/drawing/2014/main" id="{4A6B2870-48CB-45F3-B96A-2B0DB9496DD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7" name="Text Box 15">
          <a:extLst>
            <a:ext uri="{FF2B5EF4-FFF2-40B4-BE49-F238E27FC236}">
              <a16:creationId xmlns:a16="http://schemas.microsoft.com/office/drawing/2014/main" id="{808B2BB2-5E70-4926-BE0C-89D40528232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8" name="Text Box 15">
          <a:extLst>
            <a:ext uri="{FF2B5EF4-FFF2-40B4-BE49-F238E27FC236}">
              <a16:creationId xmlns:a16="http://schemas.microsoft.com/office/drawing/2014/main" id="{0611EEC1-3E85-4844-8B99-164A3E051FA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9" name="Text Box 15">
          <a:extLst>
            <a:ext uri="{FF2B5EF4-FFF2-40B4-BE49-F238E27FC236}">
              <a16:creationId xmlns:a16="http://schemas.microsoft.com/office/drawing/2014/main" id="{1FCE0B85-F138-460C-A6DF-1BC8003696A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60" name="Text Box 15">
          <a:extLst>
            <a:ext uri="{FF2B5EF4-FFF2-40B4-BE49-F238E27FC236}">
              <a16:creationId xmlns:a16="http://schemas.microsoft.com/office/drawing/2014/main" id="{8F17D566-6F03-4695-9645-75F6767BD8E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1" name="Text Box 15">
          <a:extLst>
            <a:ext uri="{FF2B5EF4-FFF2-40B4-BE49-F238E27FC236}">
              <a16:creationId xmlns:a16="http://schemas.microsoft.com/office/drawing/2014/main" id="{23259964-6AE5-4587-850F-EDAA1E501CB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2" name="Text Box 15">
          <a:extLst>
            <a:ext uri="{FF2B5EF4-FFF2-40B4-BE49-F238E27FC236}">
              <a16:creationId xmlns:a16="http://schemas.microsoft.com/office/drawing/2014/main" id="{8E76DB8A-82E5-4073-A323-CEAA080A5CC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3" name="Text Box 15">
          <a:extLst>
            <a:ext uri="{FF2B5EF4-FFF2-40B4-BE49-F238E27FC236}">
              <a16:creationId xmlns:a16="http://schemas.microsoft.com/office/drawing/2014/main" id="{2C32B0C3-B202-4860-A7D4-4F599475C16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4" name="Text Box 15">
          <a:extLst>
            <a:ext uri="{FF2B5EF4-FFF2-40B4-BE49-F238E27FC236}">
              <a16:creationId xmlns:a16="http://schemas.microsoft.com/office/drawing/2014/main" id="{CA3AF045-1F7D-4FCB-A907-8D1CC6E0416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5" name="Text Box 15">
          <a:extLst>
            <a:ext uri="{FF2B5EF4-FFF2-40B4-BE49-F238E27FC236}">
              <a16:creationId xmlns:a16="http://schemas.microsoft.com/office/drawing/2014/main" id="{4A4B82C3-855A-46F1-9AA0-9D6AE67BB54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6" name="Text Box 15">
          <a:extLst>
            <a:ext uri="{FF2B5EF4-FFF2-40B4-BE49-F238E27FC236}">
              <a16:creationId xmlns:a16="http://schemas.microsoft.com/office/drawing/2014/main" id="{0F71845F-781A-4914-A0A3-8DD7ED1E3A9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7" name="Text Box 15">
          <a:extLst>
            <a:ext uri="{FF2B5EF4-FFF2-40B4-BE49-F238E27FC236}">
              <a16:creationId xmlns:a16="http://schemas.microsoft.com/office/drawing/2014/main" id="{1143045F-2A5C-4A52-AE55-F722DAC9A39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8" name="Text Box 15">
          <a:extLst>
            <a:ext uri="{FF2B5EF4-FFF2-40B4-BE49-F238E27FC236}">
              <a16:creationId xmlns:a16="http://schemas.microsoft.com/office/drawing/2014/main" id="{9EB7E6AF-917C-4749-886C-B61DC6DA0E5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9" name="Text Box 15">
          <a:extLst>
            <a:ext uri="{FF2B5EF4-FFF2-40B4-BE49-F238E27FC236}">
              <a16:creationId xmlns:a16="http://schemas.microsoft.com/office/drawing/2014/main" id="{5B81DD83-B60D-4DE2-A798-FFBCCD3CBA4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0" name="Text Box 15">
          <a:extLst>
            <a:ext uri="{FF2B5EF4-FFF2-40B4-BE49-F238E27FC236}">
              <a16:creationId xmlns:a16="http://schemas.microsoft.com/office/drawing/2014/main" id="{C789628C-39D4-4A6A-BFE6-660EE7FE8D6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1" name="Text Box 15">
          <a:extLst>
            <a:ext uri="{FF2B5EF4-FFF2-40B4-BE49-F238E27FC236}">
              <a16:creationId xmlns:a16="http://schemas.microsoft.com/office/drawing/2014/main" id="{1F70D298-704A-4084-B902-43EF13DA8DA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2" name="Text Box 15">
          <a:extLst>
            <a:ext uri="{FF2B5EF4-FFF2-40B4-BE49-F238E27FC236}">
              <a16:creationId xmlns:a16="http://schemas.microsoft.com/office/drawing/2014/main" id="{C2CAAEA4-5812-4B85-AD1F-A1951966594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3" name="Text Box 15">
          <a:extLst>
            <a:ext uri="{FF2B5EF4-FFF2-40B4-BE49-F238E27FC236}">
              <a16:creationId xmlns:a16="http://schemas.microsoft.com/office/drawing/2014/main" id="{DBE9B7A4-3321-429A-802D-5A516A44995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4" name="Text Box 15">
          <a:extLst>
            <a:ext uri="{FF2B5EF4-FFF2-40B4-BE49-F238E27FC236}">
              <a16:creationId xmlns:a16="http://schemas.microsoft.com/office/drawing/2014/main" id="{61B09D2B-5854-453D-80B7-0ACDF0F05D2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5" name="Text Box 15">
          <a:extLst>
            <a:ext uri="{FF2B5EF4-FFF2-40B4-BE49-F238E27FC236}">
              <a16:creationId xmlns:a16="http://schemas.microsoft.com/office/drawing/2014/main" id="{97226346-689E-4855-AD0B-F000694AA74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6" name="Text Box 15">
          <a:extLst>
            <a:ext uri="{FF2B5EF4-FFF2-40B4-BE49-F238E27FC236}">
              <a16:creationId xmlns:a16="http://schemas.microsoft.com/office/drawing/2014/main" id="{5AC1B2D9-C095-46E9-B250-695B7A7A417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7" name="Text Box 15">
          <a:extLst>
            <a:ext uri="{FF2B5EF4-FFF2-40B4-BE49-F238E27FC236}">
              <a16:creationId xmlns:a16="http://schemas.microsoft.com/office/drawing/2014/main" id="{4529CD12-F4B7-42DC-87B7-8EE2303A67B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8" name="Text Box 15">
          <a:extLst>
            <a:ext uri="{FF2B5EF4-FFF2-40B4-BE49-F238E27FC236}">
              <a16:creationId xmlns:a16="http://schemas.microsoft.com/office/drawing/2014/main" id="{E71A0A64-EFC1-4188-A9EF-506BD395564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9" name="Text Box 15">
          <a:extLst>
            <a:ext uri="{FF2B5EF4-FFF2-40B4-BE49-F238E27FC236}">
              <a16:creationId xmlns:a16="http://schemas.microsoft.com/office/drawing/2014/main" id="{2CFF93BF-6AFA-4790-9DA2-C69545428A3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0" name="Text Box 15">
          <a:extLst>
            <a:ext uri="{FF2B5EF4-FFF2-40B4-BE49-F238E27FC236}">
              <a16:creationId xmlns:a16="http://schemas.microsoft.com/office/drawing/2014/main" id="{304105F0-2FC8-4A01-A9E8-5C59461BA1E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1" name="Text Box 15">
          <a:extLst>
            <a:ext uri="{FF2B5EF4-FFF2-40B4-BE49-F238E27FC236}">
              <a16:creationId xmlns:a16="http://schemas.microsoft.com/office/drawing/2014/main" id="{DEC9C280-303A-4D3F-B86A-AEA55C4C703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2" name="Text Box 15">
          <a:extLst>
            <a:ext uri="{FF2B5EF4-FFF2-40B4-BE49-F238E27FC236}">
              <a16:creationId xmlns:a16="http://schemas.microsoft.com/office/drawing/2014/main" id="{041F945D-45EA-4CA6-A5D9-27D20D34C27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3" name="Text Box 15">
          <a:extLst>
            <a:ext uri="{FF2B5EF4-FFF2-40B4-BE49-F238E27FC236}">
              <a16:creationId xmlns:a16="http://schemas.microsoft.com/office/drawing/2014/main" id="{C61BFA59-2929-40DF-A1C4-4734A76C779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4" name="Text Box 15">
          <a:extLst>
            <a:ext uri="{FF2B5EF4-FFF2-40B4-BE49-F238E27FC236}">
              <a16:creationId xmlns:a16="http://schemas.microsoft.com/office/drawing/2014/main" id="{5185F788-834D-4FE6-A8BD-6219AF05EF4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5" name="Text Box 15">
          <a:extLst>
            <a:ext uri="{FF2B5EF4-FFF2-40B4-BE49-F238E27FC236}">
              <a16:creationId xmlns:a16="http://schemas.microsoft.com/office/drawing/2014/main" id="{010BA472-E185-4B68-962B-3984B86A208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6" name="Text Box 15">
          <a:extLst>
            <a:ext uri="{FF2B5EF4-FFF2-40B4-BE49-F238E27FC236}">
              <a16:creationId xmlns:a16="http://schemas.microsoft.com/office/drawing/2014/main" id="{E8CC3235-EA31-44EC-8785-B900B4AB13B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7" name="Text Box 15">
          <a:extLst>
            <a:ext uri="{FF2B5EF4-FFF2-40B4-BE49-F238E27FC236}">
              <a16:creationId xmlns:a16="http://schemas.microsoft.com/office/drawing/2014/main" id="{DF4048E7-3860-4CCA-8622-FC2EF3A7575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88" name="Text Box 15">
          <a:extLst>
            <a:ext uri="{FF2B5EF4-FFF2-40B4-BE49-F238E27FC236}">
              <a16:creationId xmlns:a16="http://schemas.microsoft.com/office/drawing/2014/main" id="{A4BD362F-DD71-486A-A791-EEC106F9F9A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89" name="Text Box 15">
          <a:extLst>
            <a:ext uri="{FF2B5EF4-FFF2-40B4-BE49-F238E27FC236}">
              <a16:creationId xmlns:a16="http://schemas.microsoft.com/office/drawing/2014/main" id="{B04A35D7-426E-433F-B67B-785DEB7396B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90" name="Text Box 15">
          <a:extLst>
            <a:ext uri="{FF2B5EF4-FFF2-40B4-BE49-F238E27FC236}">
              <a16:creationId xmlns:a16="http://schemas.microsoft.com/office/drawing/2014/main" id="{637FC3CD-8A0B-483D-9C22-9E9DE91F1A9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1" name="Text Box 15">
          <a:extLst>
            <a:ext uri="{FF2B5EF4-FFF2-40B4-BE49-F238E27FC236}">
              <a16:creationId xmlns:a16="http://schemas.microsoft.com/office/drawing/2014/main" id="{A4B082CA-DA83-4927-AA4F-AFCB31F4F42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2" name="Text Box 15">
          <a:extLst>
            <a:ext uri="{FF2B5EF4-FFF2-40B4-BE49-F238E27FC236}">
              <a16:creationId xmlns:a16="http://schemas.microsoft.com/office/drawing/2014/main" id="{E9C8369D-EDC4-4456-B4EB-7A7173167C8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3" name="Text Box 15">
          <a:extLst>
            <a:ext uri="{FF2B5EF4-FFF2-40B4-BE49-F238E27FC236}">
              <a16:creationId xmlns:a16="http://schemas.microsoft.com/office/drawing/2014/main" id="{95A2E8CE-1209-4635-B701-CC605B8434F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4" name="Text Box 15">
          <a:extLst>
            <a:ext uri="{FF2B5EF4-FFF2-40B4-BE49-F238E27FC236}">
              <a16:creationId xmlns:a16="http://schemas.microsoft.com/office/drawing/2014/main" id="{CCB91A69-09F2-418B-84DD-D1F43D3C115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5" name="Text Box 15">
          <a:extLst>
            <a:ext uri="{FF2B5EF4-FFF2-40B4-BE49-F238E27FC236}">
              <a16:creationId xmlns:a16="http://schemas.microsoft.com/office/drawing/2014/main" id="{A8656EA8-DEC2-4289-9B25-F5B5ED8E4A9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6" name="Text Box 15">
          <a:extLst>
            <a:ext uri="{FF2B5EF4-FFF2-40B4-BE49-F238E27FC236}">
              <a16:creationId xmlns:a16="http://schemas.microsoft.com/office/drawing/2014/main" id="{79A89F68-7F35-4522-8A87-85C7ACB1838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7" name="Text Box 15">
          <a:extLst>
            <a:ext uri="{FF2B5EF4-FFF2-40B4-BE49-F238E27FC236}">
              <a16:creationId xmlns:a16="http://schemas.microsoft.com/office/drawing/2014/main" id="{5EBD0968-F402-44F0-A480-41DAADAFB0C6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8" name="Text Box 15">
          <a:extLst>
            <a:ext uri="{FF2B5EF4-FFF2-40B4-BE49-F238E27FC236}">
              <a16:creationId xmlns:a16="http://schemas.microsoft.com/office/drawing/2014/main" id="{3484CA6F-047C-467E-B306-FFEAEF0175D8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9" name="Text Box 15">
          <a:extLst>
            <a:ext uri="{FF2B5EF4-FFF2-40B4-BE49-F238E27FC236}">
              <a16:creationId xmlns:a16="http://schemas.microsoft.com/office/drawing/2014/main" id="{8DFD83F4-DEDF-4C0B-A384-3090B81B0100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0" name="Text Box 15">
          <a:extLst>
            <a:ext uri="{FF2B5EF4-FFF2-40B4-BE49-F238E27FC236}">
              <a16:creationId xmlns:a16="http://schemas.microsoft.com/office/drawing/2014/main" id="{B8129F21-0117-4D05-B785-ED28FE34D7DE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1" name="Text Box 15">
          <a:extLst>
            <a:ext uri="{FF2B5EF4-FFF2-40B4-BE49-F238E27FC236}">
              <a16:creationId xmlns:a16="http://schemas.microsoft.com/office/drawing/2014/main" id="{CE4119EA-D4F4-4CB0-B170-44A9E61F1E2A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2" name="Text Box 15">
          <a:extLst>
            <a:ext uri="{FF2B5EF4-FFF2-40B4-BE49-F238E27FC236}">
              <a16:creationId xmlns:a16="http://schemas.microsoft.com/office/drawing/2014/main" id="{00AC2EF5-1A69-488A-BD1B-055D841E9350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3" name="Text Box 15">
          <a:extLst>
            <a:ext uri="{FF2B5EF4-FFF2-40B4-BE49-F238E27FC236}">
              <a16:creationId xmlns:a16="http://schemas.microsoft.com/office/drawing/2014/main" id="{FC91EAC0-B243-484A-BA69-68994AFAB3B5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4" name="Text Box 15">
          <a:extLst>
            <a:ext uri="{FF2B5EF4-FFF2-40B4-BE49-F238E27FC236}">
              <a16:creationId xmlns:a16="http://schemas.microsoft.com/office/drawing/2014/main" id="{5B09A855-A756-48C0-9841-77354C7D9620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5" name="Text Box 15">
          <a:extLst>
            <a:ext uri="{FF2B5EF4-FFF2-40B4-BE49-F238E27FC236}">
              <a16:creationId xmlns:a16="http://schemas.microsoft.com/office/drawing/2014/main" id="{832958D8-C428-40D2-A246-24AC908DB505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6" name="Text Box 15">
          <a:extLst>
            <a:ext uri="{FF2B5EF4-FFF2-40B4-BE49-F238E27FC236}">
              <a16:creationId xmlns:a16="http://schemas.microsoft.com/office/drawing/2014/main" id="{01F3690F-790A-4A3F-A66E-EAFC40BE10DE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7" name="Text Box 15">
          <a:extLst>
            <a:ext uri="{FF2B5EF4-FFF2-40B4-BE49-F238E27FC236}">
              <a16:creationId xmlns:a16="http://schemas.microsoft.com/office/drawing/2014/main" id="{294AF89C-F1AB-421B-8C28-58EA965DEA3A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08" name="Text Box 15">
          <a:extLst>
            <a:ext uri="{FF2B5EF4-FFF2-40B4-BE49-F238E27FC236}">
              <a16:creationId xmlns:a16="http://schemas.microsoft.com/office/drawing/2014/main" id="{50BFC8CB-2174-49A7-B6A7-797F97EC8416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09" name="Text Box 15">
          <a:extLst>
            <a:ext uri="{FF2B5EF4-FFF2-40B4-BE49-F238E27FC236}">
              <a16:creationId xmlns:a16="http://schemas.microsoft.com/office/drawing/2014/main" id="{CD25909A-1A7F-449F-8509-2290790C0CA7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10" name="Text Box 15">
          <a:extLst>
            <a:ext uri="{FF2B5EF4-FFF2-40B4-BE49-F238E27FC236}">
              <a16:creationId xmlns:a16="http://schemas.microsoft.com/office/drawing/2014/main" id="{AC8D9D69-8A64-4ADB-84C2-E6E3BD773DDE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1" name="Text Box 15">
          <a:extLst>
            <a:ext uri="{FF2B5EF4-FFF2-40B4-BE49-F238E27FC236}">
              <a16:creationId xmlns:a16="http://schemas.microsoft.com/office/drawing/2014/main" id="{145D4A24-7104-477A-8F2B-47482DBFBCD7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2" name="Text Box 15">
          <a:extLst>
            <a:ext uri="{FF2B5EF4-FFF2-40B4-BE49-F238E27FC236}">
              <a16:creationId xmlns:a16="http://schemas.microsoft.com/office/drawing/2014/main" id="{C41EF934-87E2-4081-8022-0174B3775640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3" name="Text Box 15">
          <a:extLst>
            <a:ext uri="{FF2B5EF4-FFF2-40B4-BE49-F238E27FC236}">
              <a16:creationId xmlns:a16="http://schemas.microsoft.com/office/drawing/2014/main" id="{DA506EA6-331A-4AC2-9EF9-1F034C1B6E59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4" name="Text Box 15">
          <a:extLst>
            <a:ext uri="{FF2B5EF4-FFF2-40B4-BE49-F238E27FC236}">
              <a16:creationId xmlns:a16="http://schemas.microsoft.com/office/drawing/2014/main" id="{007457B7-EFC9-4FDD-9F8D-972AA651388D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5" name="Text Box 15">
          <a:extLst>
            <a:ext uri="{FF2B5EF4-FFF2-40B4-BE49-F238E27FC236}">
              <a16:creationId xmlns:a16="http://schemas.microsoft.com/office/drawing/2014/main" id="{D6E40FF0-4C71-4C5C-8309-C73827F1CCFB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6" name="Text Box 15">
          <a:extLst>
            <a:ext uri="{FF2B5EF4-FFF2-40B4-BE49-F238E27FC236}">
              <a16:creationId xmlns:a16="http://schemas.microsoft.com/office/drawing/2014/main" id="{8A69956C-2031-4C26-9B9F-7AF1AE78BD2A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7" name="Text Box 15">
          <a:extLst>
            <a:ext uri="{FF2B5EF4-FFF2-40B4-BE49-F238E27FC236}">
              <a16:creationId xmlns:a16="http://schemas.microsoft.com/office/drawing/2014/main" id="{2A31589D-48E4-4A5F-A7B2-4190F41A847F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8" name="Text Box 15">
          <a:extLst>
            <a:ext uri="{FF2B5EF4-FFF2-40B4-BE49-F238E27FC236}">
              <a16:creationId xmlns:a16="http://schemas.microsoft.com/office/drawing/2014/main" id="{C4719EA8-0218-461A-9E83-6C1D95D953B2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9" name="Text Box 15">
          <a:extLst>
            <a:ext uri="{FF2B5EF4-FFF2-40B4-BE49-F238E27FC236}">
              <a16:creationId xmlns:a16="http://schemas.microsoft.com/office/drawing/2014/main" id="{EB4AFDB3-DD1F-4B39-83C6-4807B51CC5E5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0" name="Text Box 15">
          <a:extLst>
            <a:ext uri="{FF2B5EF4-FFF2-40B4-BE49-F238E27FC236}">
              <a16:creationId xmlns:a16="http://schemas.microsoft.com/office/drawing/2014/main" id="{9E15A784-1FF2-4046-A6C4-95F865FE0BCA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1" name="Text Box 15">
          <a:extLst>
            <a:ext uri="{FF2B5EF4-FFF2-40B4-BE49-F238E27FC236}">
              <a16:creationId xmlns:a16="http://schemas.microsoft.com/office/drawing/2014/main" id="{C12386B5-D7EE-4B98-BB86-901F4A4168D6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2" name="Text Box 15">
          <a:extLst>
            <a:ext uri="{FF2B5EF4-FFF2-40B4-BE49-F238E27FC236}">
              <a16:creationId xmlns:a16="http://schemas.microsoft.com/office/drawing/2014/main" id="{31F239A4-2125-4C87-A43A-F47B22E1D6E0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3" name="Text Box 15">
          <a:extLst>
            <a:ext uri="{FF2B5EF4-FFF2-40B4-BE49-F238E27FC236}">
              <a16:creationId xmlns:a16="http://schemas.microsoft.com/office/drawing/2014/main" id="{A94459A0-DDBA-4D32-9B30-B8D1A46F807B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4" name="Text Box 15">
          <a:extLst>
            <a:ext uri="{FF2B5EF4-FFF2-40B4-BE49-F238E27FC236}">
              <a16:creationId xmlns:a16="http://schemas.microsoft.com/office/drawing/2014/main" id="{6976B53D-A08B-4B8F-9137-AE07DDA18D87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5" name="Text Box 15">
          <a:extLst>
            <a:ext uri="{FF2B5EF4-FFF2-40B4-BE49-F238E27FC236}">
              <a16:creationId xmlns:a16="http://schemas.microsoft.com/office/drawing/2014/main" id="{E5772708-2FA4-4046-909C-268885C6BBCA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6" name="Text Box 15">
          <a:extLst>
            <a:ext uri="{FF2B5EF4-FFF2-40B4-BE49-F238E27FC236}">
              <a16:creationId xmlns:a16="http://schemas.microsoft.com/office/drawing/2014/main" id="{5E3E579A-3D3F-48FE-BD90-951E548A2748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7" name="Text Box 15">
          <a:extLst>
            <a:ext uri="{FF2B5EF4-FFF2-40B4-BE49-F238E27FC236}">
              <a16:creationId xmlns:a16="http://schemas.microsoft.com/office/drawing/2014/main" id="{771AD0E4-AECA-4E56-80D9-FFC11DA3BE8E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8" name="Text Box 15">
          <a:extLst>
            <a:ext uri="{FF2B5EF4-FFF2-40B4-BE49-F238E27FC236}">
              <a16:creationId xmlns:a16="http://schemas.microsoft.com/office/drawing/2014/main" id="{A1495ED9-4BB0-43D3-919B-8728D6DE7F96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9" name="Text Box 15">
          <a:extLst>
            <a:ext uri="{FF2B5EF4-FFF2-40B4-BE49-F238E27FC236}">
              <a16:creationId xmlns:a16="http://schemas.microsoft.com/office/drawing/2014/main" id="{DDC23E6D-093A-45D9-B7E0-E1AF489CC624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0" name="Text Box 15">
          <a:extLst>
            <a:ext uri="{FF2B5EF4-FFF2-40B4-BE49-F238E27FC236}">
              <a16:creationId xmlns:a16="http://schemas.microsoft.com/office/drawing/2014/main" id="{2C6B7808-F062-483F-93D5-14EE009B8770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1" name="Text Box 15">
          <a:extLst>
            <a:ext uri="{FF2B5EF4-FFF2-40B4-BE49-F238E27FC236}">
              <a16:creationId xmlns:a16="http://schemas.microsoft.com/office/drawing/2014/main" id="{78A58EDD-3C1C-4B96-80CD-1036862683AF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2" name="Text Box 15">
          <a:extLst>
            <a:ext uri="{FF2B5EF4-FFF2-40B4-BE49-F238E27FC236}">
              <a16:creationId xmlns:a16="http://schemas.microsoft.com/office/drawing/2014/main" id="{6D4AA71D-018A-4838-8CF9-CB68F6502FFE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3" name="Text Box 15">
          <a:extLst>
            <a:ext uri="{FF2B5EF4-FFF2-40B4-BE49-F238E27FC236}">
              <a16:creationId xmlns:a16="http://schemas.microsoft.com/office/drawing/2014/main" id="{C67E02EA-93B9-421E-82D9-4D3C788AA27F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4" name="Text Box 15">
          <a:extLst>
            <a:ext uri="{FF2B5EF4-FFF2-40B4-BE49-F238E27FC236}">
              <a16:creationId xmlns:a16="http://schemas.microsoft.com/office/drawing/2014/main" id="{FEC2364E-ECB2-429F-B7B2-994FCADA89C9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5" name="Text Box 15">
          <a:extLst>
            <a:ext uri="{FF2B5EF4-FFF2-40B4-BE49-F238E27FC236}">
              <a16:creationId xmlns:a16="http://schemas.microsoft.com/office/drawing/2014/main" id="{8CCE6E99-F9C6-4DB3-9F38-6CE18069866F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6" name="Text Box 15">
          <a:extLst>
            <a:ext uri="{FF2B5EF4-FFF2-40B4-BE49-F238E27FC236}">
              <a16:creationId xmlns:a16="http://schemas.microsoft.com/office/drawing/2014/main" id="{4C0F2348-ED17-4733-A2A5-AEDC39988B52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7" name="Text Box 15">
          <a:extLst>
            <a:ext uri="{FF2B5EF4-FFF2-40B4-BE49-F238E27FC236}">
              <a16:creationId xmlns:a16="http://schemas.microsoft.com/office/drawing/2014/main" id="{AD5CEBF9-8F62-4389-881B-95619BDAC36F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8" name="Text Box 15">
          <a:extLst>
            <a:ext uri="{FF2B5EF4-FFF2-40B4-BE49-F238E27FC236}">
              <a16:creationId xmlns:a16="http://schemas.microsoft.com/office/drawing/2014/main" id="{19F1A458-DB85-4678-9439-38EC483E5230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9" name="Text Box 15">
          <a:extLst>
            <a:ext uri="{FF2B5EF4-FFF2-40B4-BE49-F238E27FC236}">
              <a16:creationId xmlns:a16="http://schemas.microsoft.com/office/drawing/2014/main" id="{56B2F881-9417-4C52-A4DB-0D1C594A8C08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0" name="Text Box 15">
          <a:extLst>
            <a:ext uri="{FF2B5EF4-FFF2-40B4-BE49-F238E27FC236}">
              <a16:creationId xmlns:a16="http://schemas.microsoft.com/office/drawing/2014/main" id="{B57A0FCC-7AB9-4DC0-B974-1449A3B47498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1" name="Text Box 15">
          <a:extLst>
            <a:ext uri="{FF2B5EF4-FFF2-40B4-BE49-F238E27FC236}">
              <a16:creationId xmlns:a16="http://schemas.microsoft.com/office/drawing/2014/main" id="{81F7EC43-80A4-437D-8F86-C6A6491E5310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2" name="Text Box 15">
          <a:extLst>
            <a:ext uri="{FF2B5EF4-FFF2-40B4-BE49-F238E27FC236}">
              <a16:creationId xmlns:a16="http://schemas.microsoft.com/office/drawing/2014/main" id="{88A509C0-3308-42F5-B534-CBBBECC80329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3" name="Text Box 15">
          <a:extLst>
            <a:ext uri="{FF2B5EF4-FFF2-40B4-BE49-F238E27FC236}">
              <a16:creationId xmlns:a16="http://schemas.microsoft.com/office/drawing/2014/main" id="{26BDB5E2-B161-44FC-8DBC-2D3FBA72C54B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4" name="Text Box 15">
          <a:extLst>
            <a:ext uri="{FF2B5EF4-FFF2-40B4-BE49-F238E27FC236}">
              <a16:creationId xmlns:a16="http://schemas.microsoft.com/office/drawing/2014/main" id="{F47235B3-1CD6-4FAA-88B9-25BD9EBA8534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5" name="Text Box 15">
          <a:extLst>
            <a:ext uri="{FF2B5EF4-FFF2-40B4-BE49-F238E27FC236}">
              <a16:creationId xmlns:a16="http://schemas.microsoft.com/office/drawing/2014/main" id="{A979315E-363D-476F-9DA9-6E0D762A6550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6" name="Text Box 15">
          <a:extLst>
            <a:ext uri="{FF2B5EF4-FFF2-40B4-BE49-F238E27FC236}">
              <a16:creationId xmlns:a16="http://schemas.microsoft.com/office/drawing/2014/main" id="{6B311157-3B34-42FE-A755-C2BB82EAB174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7" name="Text Box 15">
          <a:extLst>
            <a:ext uri="{FF2B5EF4-FFF2-40B4-BE49-F238E27FC236}">
              <a16:creationId xmlns:a16="http://schemas.microsoft.com/office/drawing/2014/main" id="{0DDBB20C-EF9D-4EE1-90E7-2FC0310171CB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8" name="Text Box 15">
          <a:extLst>
            <a:ext uri="{FF2B5EF4-FFF2-40B4-BE49-F238E27FC236}">
              <a16:creationId xmlns:a16="http://schemas.microsoft.com/office/drawing/2014/main" id="{E0A8065A-0EBE-482F-881E-CC2CEBF32B42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9" name="Text Box 15">
          <a:extLst>
            <a:ext uri="{FF2B5EF4-FFF2-40B4-BE49-F238E27FC236}">
              <a16:creationId xmlns:a16="http://schemas.microsoft.com/office/drawing/2014/main" id="{415FD803-9467-44B2-B8CB-DEAEE65D1586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0" name="Text Box 15">
          <a:extLst>
            <a:ext uri="{FF2B5EF4-FFF2-40B4-BE49-F238E27FC236}">
              <a16:creationId xmlns:a16="http://schemas.microsoft.com/office/drawing/2014/main" id="{2BB8F928-3AE1-4939-A42B-981448754E13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1" name="Text Box 15">
          <a:extLst>
            <a:ext uri="{FF2B5EF4-FFF2-40B4-BE49-F238E27FC236}">
              <a16:creationId xmlns:a16="http://schemas.microsoft.com/office/drawing/2014/main" id="{05BA2EF5-66A1-4BC3-91C1-68976CCD0E8B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2" name="Text Box 15">
          <a:extLst>
            <a:ext uri="{FF2B5EF4-FFF2-40B4-BE49-F238E27FC236}">
              <a16:creationId xmlns:a16="http://schemas.microsoft.com/office/drawing/2014/main" id="{10C783C0-95CF-43BB-885E-1F98412753FD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3" name="Text Box 15">
          <a:extLst>
            <a:ext uri="{FF2B5EF4-FFF2-40B4-BE49-F238E27FC236}">
              <a16:creationId xmlns:a16="http://schemas.microsoft.com/office/drawing/2014/main" id="{F41D2856-D770-4250-B44C-745F18B76120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4" name="Text Box 15">
          <a:extLst>
            <a:ext uri="{FF2B5EF4-FFF2-40B4-BE49-F238E27FC236}">
              <a16:creationId xmlns:a16="http://schemas.microsoft.com/office/drawing/2014/main" id="{A3A931C9-12C0-44C3-9BBE-EBDE7262955D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5" name="Text Box 15">
          <a:extLst>
            <a:ext uri="{FF2B5EF4-FFF2-40B4-BE49-F238E27FC236}">
              <a16:creationId xmlns:a16="http://schemas.microsoft.com/office/drawing/2014/main" id="{AE1877AF-631C-441D-A4A8-77F8CA984401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6" name="Text Box 15">
          <a:extLst>
            <a:ext uri="{FF2B5EF4-FFF2-40B4-BE49-F238E27FC236}">
              <a16:creationId xmlns:a16="http://schemas.microsoft.com/office/drawing/2014/main" id="{8238DC22-6E8A-44D7-9775-72B9BBA6BE60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7" name="Text Box 15">
          <a:extLst>
            <a:ext uri="{FF2B5EF4-FFF2-40B4-BE49-F238E27FC236}">
              <a16:creationId xmlns:a16="http://schemas.microsoft.com/office/drawing/2014/main" id="{F1955641-AFED-463E-9F33-7E53638E1EE5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58" name="Text Box 15">
          <a:extLst>
            <a:ext uri="{FF2B5EF4-FFF2-40B4-BE49-F238E27FC236}">
              <a16:creationId xmlns:a16="http://schemas.microsoft.com/office/drawing/2014/main" id="{EAC6E125-8F2A-43B7-91BF-6B7DFB12BEC3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59" name="Text Box 15">
          <a:extLst>
            <a:ext uri="{FF2B5EF4-FFF2-40B4-BE49-F238E27FC236}">
              <a16:creationId xmlns:a16="http://schemas.microsoft.com/office/drawing/2014/main" id="{0EDA75F2-FC9A-4578-B5A6-B2DE79FB1AB0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0" name="Text Box 15">
          <a:extLst>
            <a:ext uri="{FF2B5EF4-FFF2-40B4-BE49-F238E27FC236}">
              <a16:creationId xmlns:a16="http://schemas.microsoft.com/office/drawing/2014/main" id="{63ECD8C4-DB10-4F51-AAF0-1342B77DC4AA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1" name="Text Box 15">
          <a:extLst>
            <a:ext uri="{FF2B5EF4-FFF2-40B4-BE49-F238E27FC236}">
              <a16:creationId xmlns:a16="http://schemas.microsoft.com/office/drawing/2014/main" id="{5A3809B3-BC6C-4D59-BF35-B25033D2CC2A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2" name="Text Box 15">
          <a:extLst>
            <a:ext uri="{FF2B5EF4-FFF2-40B4-BE49-F238E27FC236}">
              <a16:creationId xmlns:a16="http://schemas.microsoft.com/office/drawing/2014/main" id="{158C7505-2745-4C02-ABF5-46E8D4A83E74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3" name="Text Box 15">
          <a:extLst>
            <a:ext uri="{FF2B5EF4-FFF2-40B4-BE49-F238E27FC236}">
              <a16:creationId xmlns:a16="http://schemas.microsoft.com/office/drawing/2014/main" id="{2000CDF9-479E-4CE4-A6BF-281A9DC0E761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4" name="Text Box 15">
          <a:extLst>
            <a:ext uri="{FF2B5EF4-FFF2-40B4-BE49-F238E27FC236}">
              <a16:creationId xmlns:a16="http://schemas.microsoft.com/office/drawing/2014/main" id="{82A11FB9-8442-49BB-A6E0-AC618E9FAD6C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5" name="Text Box 15">
          <a:extLst>
            <a:ext uri="{FF2B5EF4-FFF2-40B4-BE49-F238E27FC236}">
              <a16:creationId xmlns:a16="http://schemas.microsoft.com/office/drawing/2014/main" id="{F49C1496-0C32-4ECB-9B40-EFB43DEFD4D5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6" name="Text Box 15">
          <a:extLst>
            <a:ext uri="{FF2B5EF4-FFF2-40B4-BE49-F238E27FC236}">
              <a16:creationId xmlns:a16="http://schemas.microsoft.com/office/drawing/2014/main" id="{D6CDC68E-DCDA-42D7-AB8A-43322305AEDF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7" name="Text Box 15">
          <a:extLst>
            <a:ext uri="{FF2B5EF4-FFF2-40B4-BE49-F238E27FC236}">
              <a16:creationId xmlns:a16="http://schemas.microsoft.com/office/drawing/2014/main" id="{FF7E657C-8D5F-4A0F-824D-95E34817EA38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68" name="Text Box 15">
          <a:extLst>
            <a:ext uri="{FF2B5EF4-FFF2-40B4-BE49-F238E27FC236}">
              <a16:creationId xmlns:a16="http://schemas.microsoft.com/office/drawing/2014/main" id="{29D27EAB-CAB7-40DA-9A4C-969FC8633CB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69" name="Text Box 15">
          <a:extLst>
            <a:ext uri="{FF2B5EF4-FFF2-40B4-BE49-F238E27FC236}">
              <a16:creationId xmlns:a16="http://schemas.microsoft.com/office/drawing/2014/main" id="{883498C0-2D97-492F-8E78-66AEB99871E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0" name="Text Box 15">
          <a:extLst>
            <a:ext uri="{FF2B5EF4-FFF2-40B4-BE49-F238E27FC236}">
              <a16:creationId xmlns:a16="http://schemas.microsoft.com/office/drawing/2014/main" id="{5D670577-596E-460F-8A18-6361AAF94C26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1" name="Text Box 15">
          <a:extLst>
            <a:ext uri="{FF2B5EF4-FFF2-40B4-BE49-F238E27FC236}">
              <a16:creationId xmlns:a16="http://schemas.microsoft.com/office/drawing/2014/main" id="{45AAD107-EC00-4A11-AA5E-24974871DBD7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2" name="Text Box 15">
          <a:extLst>
            <a:ext uri="{FF2B5EF4-FFF2-40B4-BE49-F238E27FC236}">
              <a16:creationId xmlns:a16="http://schemas.microsoft.com/office/drawing/2014/main" id="{55690578-69D0-4DE6-A916-24D26EDCA4EE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3" name="Text Box 15">
          <a:extLst>
            <a:ext uri="{FF2B5EF4-FFF2-40B4-BE49-F238E27FC236}">
              <a16:creationId xmlns:a16="http://schemas.microsoft.com/office/drawing/2014/main" id="{8155D3BD-0F6F-4087-8733-DF5FF42D027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4" name="Text Box 15">
          <a:extLst>
            <a:ext uri="{FF2B5EF4-FFF2-40B4-BE49-F238E27FC236}">
              <a16:creationId xmlns:a16="http://schemas.microsoft.com/office/drawing/2014/main" id="{C07D2904-BA44-4D67-9BA8-4FE85A34A7D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5" name="Text Box 15">
          <a:extLst>
            <a:ext uri="{FF2B5EF4-FFF2-40B4-BE49-F238E27FC236}">
              <a16:creationId xmlns:a16="http://schemas.microsoft.com/office/drawing/2014/main" id="{48C1F452-D338-4AF4-AD7C-FE5D39ED45E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6" name="Text Box 15">
          <a:extLst>
            <a:ext uri="{FF2B5EF4-FFF2-40B4-BE49-F238E27FC236}">
              <a16:creationId xmlns:a16="http://schemas.microsoft.com/office/drawing/2014/main" id="{3FE61DE7-F2F3-4FD7-A514-0363E68E62C6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7" name="Text Box 15">
          <a:extLst>
            <a:ext uri="{FF2B5EF4-FFF2-40B4-BE49-F238E27FC236}">
              <a16:creationId xmlns:a16="http://schemas.microsoft.com/office/drawing/2014/main" id="{5BCA5150-2E1D-4D8C-AE1A-DB594B8664AB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8" name="Text Box 15">
          <a:extLst>
            <a:ext uri="{FF2B5EF4-FFF2-40B4-BE49-F238E27FC236}">
              <a16:creationId xmlns:a16="http://schemas.microsoft.com/office/drawing/2014/main" id="{90336CFC-22D0-47A5-B219-10DECBF5B92D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9" name="Text Box 15">
          <a:extLst>
            <a:ext uri="{FF2B5EF4-FFF2-40B4-BE49-F238E27FC236}">
              <a16:creationId xmlns:a16="http://schemas.microsoft.com/office/drawing/2014/main" id="{74B12783-5925-4BE7-B75A-A920BF80E2B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0" name="Text Box 15">
          <a:extLst>
            <a:ext uri="{FF2B5EF4-FFF2-40B4-BE49-F238E27FC236}">
              <a16:creationId xmlns:a16="http://schemas.microsoft.com/office/drawing/2014/main" id="{43FE9ED3-6C56-4914-8ACF-F51CCC9B642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1" name="Text Box 15">
          <a:extLst>
            <a:ext uri="{FF2B5EF4-FFF2-40B4-BE49-F238E27FC236}">
              <a16:creationId xmlns:a16="http://schemas.microsoft.com/office/drawing/2014/main" id="{DDA734C8-1B87-48D1-A090-070912F25A3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2" name="Text Box 15">
          <a:extLst>
            <a:ext uri="{FF2B5EF4-FFF2-40B4-BE49-F238E27FC236}">
              <a16:creationId xmlns:a16="http://schemas.microsoft.com/office/drawing/2014/main" id="{3681D97E-6583-40C4-AA6B-6DDF627BF334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3" name="Text Box 15">
          <a:extLst>
            <a:ext uri="{FF2B5EF4-FFF2-40B4-BE49-F238E27FC236}">
              <a16:creationId xmlns:a16="http://schemas.microsoft.com/office/drawing/2014/main" id="{EBA7768A-92D3-47A7-91DE-3551630AD60D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4" name="Text Box 15">
          <a:extLst>
            <a:ext uri="{FF2B5EF4-FFF2-40B4-BE49-F238E27FC236}">
              <a16:creationId xmlns:a16="http://schemas.microsoft.com/office/drawing/2014/main" id="{C78920CE-1724-4F35-8354-02C7769BB7E6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5" name="Text Box 15">
          <a:extLst>
            <a:ext uri="{FF2B5EF4-FFF2-40B4-BE49-F238E27FC236}">
              <a16:creationId xmlns:a16="http://schemas.microsoft.com/office/drawing/2014/main" id="{49A8D18C-B294-4858-86F5-0DDD84972A5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6" name="Text Box 15">
          <a:extLst>
            <a:ext uri="{FF2B5EF4-FFF2-40B4-BE49-F238E27FC236}">
              <a16:creationId xmlns:a16="http://schemas.microsoft.com/office/drawing/2014/main" id="{2224C4E6-C249-4F5C-835A-E671163ADAE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7" name="Text Box 15">
          <a:extLst>
            <a:ext uri="{FF2B5EF4-FFF2-40B4-BE49-F238E27FC236}">
              <a16:creationId xmlns:a16="http://schemas.microsoft.com/office/drawing/2014/main" id="{0E431FAB-43ED-4588-A57E-C49FFD7F16B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88" name="Text Box 15">
          <a:extLst>
            <a:ext uri="{FF2B5EF4-FFF2-40B4-BE49-F238E27FC236}">
              <a16:creationId xmlns:a16="http://schemas.microsoft.com/office/drawing/2014/main" id="{75C57F11-EF9E-42F8-B86C-EF7D18953CB6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89" name="Text Box 15">
          <a:extLst>
            <a:ext uri="{FF2B5EF4-FFF2-40B4-BE49-F238E27FC236}">
              <a16:creationId xmlns:a16="http://schemas.microsoft.com/office/drawing/2014/main" id="{B46E928B-1396-40C4-B63C-37D41FF04F90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90" name="Text Box 15">
          <a:extLst>
            <a:ext uri="{FF2B5EF4-FFF2-40B4-BE49-F238E27FC236}">
              <a16:creationId xmlns:a16="http://schemas.microsoft.com/office/drawing/2014/main" id="{F11D44AB-A362-44A6-BB87-AAF6C3BE9D4C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1" name="Text Box 15">
          <a:extLst>
            <a:ext uri="{FF2B5EF4-FFF2-40B4-BE49-F238E27FC236}">
              <a16:creationId xmlns:a16="http://schemas.microsoft.com/office/drawing/2014/main" id="{F53F8944-6ED4-4FD8-BF9A-3247FDD345C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2" name="Text Box 15">
          <a:extLst>
            <a:ext uri="{FF2B5EF4-FFF2-40B4-BE49-F238E27FC236}">
              <a16:creationId xmlns:a16="http://schemas.microsoft.com/office/drawing/2014/main" id="{8E17821B-D83D-4152-A424-68D29BDE3CA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3" name="Text Box 15">
          <a:extLst>
            <a:ext uri="{FF2B5EF4-FFF2-40B4-BE49-F238E27FC236}">
              <a16:creationId xmlns:a16="http://schemas.microsoft.com/office/drawing/2014/main" id="{27A7EFF5-6ACB-451D-8BB7-9DB5FF8C00B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4" name="Text Box 15">
          <a:extLst>
            <a:ext uri="{FF2B5EF4-FFF2-40B4-BE49-F238E27FC236}">
              <a16:creationId xmlns:a16="http://schemas.microsoft.com/office/drawing/2014/main" id="{472E4FDA-56E2-4CBA-A824-78F765AE9044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5" name="Text Box 15">
          <a:extLst>
            <a:ext uri="{FF2B5EF4-FFF2-40B4-BE49-F238E27FC236}">
              <a16:creationId xmlns:a16="http://schemas.microsoft.com/office/drawing/2014/main" id="{63FBE56C-CE95-4F3B-B994-52A0F6ED0F0B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6" name="Text Box 15">
          <a:extLst>
            <a:ext uri="{FF2B5EF4-FFF2-40B4-BE49-F238E27FC236}">
              <a16:creationId xmlns:a16="http://schemas.microsoft.com/office/drawing/2014/main" id="{E9D8A662-4231-41DF-AA43-E90761A1333E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7" name="Text Box 15">
          <a:extLst>
            <a:ext uri="{FF2B5EF4-FFF2-40B4-BE49-F238E27FC236}">
              <a16:creationId xmlns:a16="http://schemas.microsoft.com/office/drawing/2014/main" id="{17B5C0BB-8DAD-4B39-BBD7-F5AE3F6238E0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8" name="Text Box 15">
          <a:extLst>
            <a:ext uri="{FF2B5EF4-FFF2-40B4-BE49-F238E27FC236}">
              <a16:creationId xmlns:a16="http://schemas.microsoft.com/office/drawing/2014/main" id="{E36AC5CD-A2F8-467E-BEFF-765627B6CFCA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9" name="Text Box 15">
          <a:extLst>
            <a:ext uri="{FF2B5EF4-FFF2-40B4-BE49-F238E27FC236}">
              <a16:creationId xmlns:a16="http://schemas.microsoft.com/office/drawing/2014/main" id="{F4426366-62AB-4055-BE7A-4435D5F66C7E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0" name="Text Box 15">
          <a:extLst>
            <a:ext uri="{FF2B5EF4-FFF2-40B4-BE49-F238E27FC236}">
              <a16:creationId xmlns:a16="http://schemas.microsoft.com/office/drawing/2014/main" id="{5CBEE4F4-B57D-4C13-8F57-FC57149EC303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1" name="Text Box 15">
          <a:extLst>
            <a:ext uri="{FF2B5EF4-FFF2-40B4-BE49-F238E27FC236}">
              <a16:creationId xmlns:a16="http://schemas.microsoft.com/office/drawing/2014/main" id="{D949933E-096C-444C-B30E-42CB8618C7B6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2" name="Text Box 15">
          <a:extLst>
            <a:ext uri="{FF2B5EF4-FFF2-40B4-BE49-F238E27FC236}">
              <a16:creationId xmlns:a16="http://schemas.microsoft.com/office/drawing/2014/main" id="{C293BA6A-F531-4E6A-B9EF-7ABD35CBDA86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3" name="Text Box 15">
          <a:extLst>
            <a:ext uri="{FF2B5EF4-FFF2-40B4-BE49-F238E27FC236}">
              <a16:creationId xmlns:a16="http://schemas.microsoft.com/office/drawing/2014/main" id="{8FCDDECB-A6C8-4EE4-A979-FCA25522D475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4" name="Text Box 15">
          <a:extLst>
            <a:ext uri="{FF2B5EF4-FFF2-40B4-BE49-F238E27FC236}">
              <a16:creationId xmlns:a16="http://schemas.microsoft.com/office/drawing/2014/main" id="{8AA5FFFD-5828-49FF-AF86-55B470450A7D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5" name="Text Box 15">
          <a:extLst>
            <a:ext uri="{FF2B5EF4-FFF2-40B4-BE49-F238E27FC236}">
              <a16:creationId xmlns:a16="http://schemas.microsoft.com/office/drawing/2014/main" id="{AFC87BF3-9552-4A79-A18F-1DF0BBCCB275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6" name="Text Box 15">
          <a:extLst>
            <a:ext uri="{FF2B5EF4-FFF2-40B4-BE49-F238E27FC236}">
              <a16:creationId xmlns:a16="http://schemas.microsoft.com/office/drawing/2014/main" id="{CA94CC99-D1CB-4C74-BEE5-2CD99E824024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7" name="Text Box 15">
          <a:extLst>
            <a:ext uri="{FF2B5EF4-FFF2-40B4-BE49-F238E27FC236}">
              <a16:creationId xmlns:a16="http://schemas.microsoft.com/office/drawing/2014/main" id="{84A14455-529C-415E-8AB4-776EEC9F9066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8" name="Text Box 15">
          <a:extLst>
            <a:ext uri="{FF2B5EF4-FFF2-40B4-BE49-F238E27FC236}">
              <a16:creationId xmlns:a16="http://schemas.microsoft.com/office/drawing/2014/main" id="{9653C930-F68D-4764-AA7C-ABF05BED4213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9" name="Text Box 15">
          <a:extLst>
            <a:ext uri="{FF2B5EF4-FFF2-40B4-BE49-F238E27FC236}">
              <a16:creationId xmlns:a16="http://schemas.microsoft.com/office/drawing/2014/main" id="{3A670065-FD7B-4970-9726-864FD061EF39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0" name="Text Box 15">
          <a:extLst>
            <a:ext uri="{FF2B5EF4-FFF2-40B4-BE49-F238E27FC236}">
              <a16:creationId xmlns:a16="http://schemas.microsoft.com/office/drawing/2014/main" id="{B6AC75FD-36DD-44D1-837E-59AC6E5444E3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1" name="Text Box 15">
          <a:extLst>
            <a:ext uri="{FF2B5EF4-FFF2-40B4-BE49-F238E27FC236}">
              <a16:creationId xmlns:a16="http://schemas.microsoft.com/office/drawing/2014/main" id="{D842BE34-710E-4EED-B6A9-DAD41F593915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2" name="Text Box 15">
          <a:extLst>
            <a:ext uri="{FF2B5EF4-FFF2-40B4-BE49-F238E27FC236}">
              <a16:creationId xmlns:a16="http://schemas.microsoft.com/office/drawing/2014/main" id="{6B6619A3-1EBF-4E60-AA96-03F370A42050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3" name="Text Box 15">
          <a:extLst>
            <a:ext uri="{FF2B5EF4-FFF2-40B4-BE49-F238E27FC236}">
              <a16:creationId xmlns:a16="http://schemas.microsoft.com/office/drawing/2014/main" id="{1D93E41F-1B15-47A6-87F6-246B9FE3CA6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4" name="Text Box 15">
          <a:extLst>
            <a:ext uri="{FF2B5EF4-FFF2-40B4-BE49-F238E27FC236}">
              <a16:creationId xmlns:a16="http://schemas.microsoft.com/office/drawing/2014/main" id="{E0366E26-25B5-40F2-87EF-84B52179596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5" name="Text Box 15">
          <a:extLst>
            <a:ext uri="{FF2B5EF4-FFF2-40B4-BE49-F238E27FC236}">
              <a16:creationId xmlns:a16="http://schemas.microsoft.com/office/drawing/2014/main" id="{56499BDE-A1E2-4902-8418-AD14495AAAF8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6" name="Text Box 15">
          <a:extLst>
            <a:ext uri="{FF2B5EF4-FFF2-40B4-BE49-F238E27FC236}">
              <a16:creationId xmlns:a16="http://schemas.microsoft.com/office/drawing/2014/main" id="{213B0022-8F1B-4A76-93C0-47313243C04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7" name="Text Box 15">
          <a:extLst>
            <a:ext uri="{FF2B5EF4-FFF2-40B4-BE49-F238E27FC236}">
              <a16:creationId xmlns:a16="http://schemas.microsoft.com/office/drawing/2014/main" id="{185B1D84-251F-4C19-B1EF-0AD6E25B061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8" name="Text Box 15">
          <a:extLst>
            <a:ext uri="{FF2B5EF4-FFF2-40B4-BE49-F238E27FC236}">
              <a16:creationId xmlns:a16="http://schemas.microsoft.com/office/drawing/2014/main" id="{83977512-59F7-4FBC-A8CE-07AE2D3B07D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9" name="Text Box 15">
          <a:extLst>
            <a:ext uri="{FF2B5EF4-FFF2-40B4-BE49-F238E27FC236}">
              <a16:creationId xmlns:a16="http://schemas.microsoft.com/office/drawing/2014/main" id="{A148305D-7ADF-4371-8253-FD0654F8790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0" name="Text Box 15">
          <a:extLst>
            <a:ext uri="{FF2B5EF4-FFF2-40B4-BE49-F238E27FC236}">
              <a16:creationId xmlns:a16="http://schemas.microsoft.com/office/drawing/2014/main" id="{F1B3BC18-0ECC-4EE8-A957-72C15644494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1" name="Text Box 15">
          <a:extLst>
            <a:ext uri="{FF2B5EF4-FFF2-40B4-BE49-F238E27FC236}">
              <a16:creationId xmlns:a16="http://schemas.microsoft.com/office/drawing/2014/main" id="{6887A468-F186-44D8-AAF2-40BA4260D52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2" name="Text Box 15">
          <a:extLst>
            <a:ext uri="{FF2B5EF4-FFF2-40B4-BE49-F238E27FC236}">
              <a16:creationId xmlns:a16="http://schemas.microsoft.com/office/drawing/2014/main" id="{56C1F7FA-8FF2-43D4-82AC-6C126D6CA50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3" name="Text Box 15">
          <a:extLst>
            <a:ext uri="{FF2B5EF4-FFF2-40B4-BE49-F238E27FC236}">
              <a16:creationId xmlns:a16="http://schemas.microsoft.com/office/drawing/2014/main" id="{A0781725-4411-4307-B0E0-98454CB51DB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4" name="Text Box 15">
          <a:extLst>
            <a:ext uri="{FF2B5EF4-FFF2-40B4-BE49-F238E27FC236}">
              <a16:creationId xmlns:a16="http://schemas.microsoft.com/office/drawing/2014/main" id="{AFA5FB50-A49A-4D69-A9D5-6DF6803265F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5" name="Text Box 15">
          <a:extLst>
            <a:ext uri="{FF2B5EF4-FFF2-40B4-BE49-F238E27FC236}">
              <a16:creationId xmlns:a16="http://schemas.microsoft.com/office/drawing/2014/main" id="{D0499B88-4E36-4059-B1C6-95EAFE5BF24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6" name="Text Box 15">
          <a:extLst>
            <a:ext uri="{FF2B5EF4-FFF2-40B4-BE49-F238E27FC236}">
              <a16:creationId xmlns:a16="http://schemas.microsoft.com/office/drawing/2014/main" id="{176F8443-CB61-4934-8D90-4FF99B1E77F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7" name="Text Box 15">
          <a:extLst>
            <a:ext uri="{FF2B5EF4-FFF2-40B4-BE49-F238E27FC236}">
              <a16:creationId xmlns:a16="http://schemas.microsoft.com/office/drawing/2014/main" id="{9264A7A0-B2F4-4AA6-A672-44B390830BC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28" name="Text Box 15">
          <a:extLst>
            <a:ext uri="{FF2B5EF4-FFF2-40B4-BE49-F238E27FC236}">
              <a16:creationId xmlns:a16="http://schemas.microsoft.com/office/drawing/2014/main" id="{8C30AC14-B0AF-493A-B7A6-D89A1B13147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29" name="Text Box 15">
          <a:extLst>
            <a:ext uri="{FF2B5EF4-FFF2-40B4-BE49-F238E27FC236}">
              <a16:creationId xmlns:a16="http://schemas.microsoft.com/office/drawing/2014/main" id="{53F19A05-1CB6-4D48-AC95-C4DC1896FB8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30" name="Text Box 15">
          <a:extLst>
            <a:ext uri="{FF2B5EF4-FFF2-40B4-BE49-F238E27FC236}">
              <a16:creationId xmlns:a16="http://schemas.microsoft.com/office/drawing/2014/main" id="{B3469D02-8C05-432D-9FC4-E1B63A023A2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1" name="Text Box 15">
          <a:extLst>
            <a:ext uri="{FF2B5EF4-FFF2-40B4-BE49-F238E27FC236}">
              <a16:creationId xmlns:a16="http://schemas.microsoft.com/office/drawing/2014/main" id="{4C12D681-BB95-43E5-B5D8-8ECE75D1577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2" name="Text Box 15">
          <a:extLst>
            <a:ext uri="{FF2B5EF4-FFF2-40B4-BE49-F238E27FC236}">
              <a16:creationId xmlns:a16="http://schemas.microsoft.com/office/drawing/2014/main" id="{9343B504-68AA-4DF1-8EEE-CE201028302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3" name="Text Box 15">
          <a:extLst>
            <a:ext uri="{FF2B5EF4-FFF2-40B4-BE49-F238E27FC236}">
              <a16:creationId xmlns:a16="http://schemas.microsoft.com/office/drawing/2014/main" id="{123752B7-CBB6-46BC-8B4A-D21975C545C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4" name="Text Box 15">
          <a:extLst>
            <a:ext uri="{FF2B5EF4-FFF2-40B4-BE49-F238E27FC236}">
              <a16:creationId xmlns:a16="http://schemas.microsoft.com/office/drawing/2014/main" id="{3D6BDED5-9396-42AB-9224-AFCE83D34C0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5" name="Text Box 15">
          <a:extLst>
            <a:ext uri="{FF2B5EF4-FFF2-40B4-BE49-F238E27FC236}">
              <a16:creationId xmlns:a16="http://schemas.microsoft.com/office/drawing/2014/main" id="{E3CCC835-D7DC-48E5-9E48-D91B10CFD4C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6" name="Text Box 15">
          <a:extLst>
            <a:ext uri="{FF2B5EF4-FFF2-40B4-BE49-F238E27FC236}">
              <a16:creationId xmlns:a16="http://schemas.microsoft.com/office/drawing/2014/main" id="{2FF5A149-B2DF-4F2D-ABAB-CEEA68C2175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7" name="Text Box 15">
          <a:extLst>
            <a:ext uri="{FF2B5EF4-FFF2-40B4-BE49-F238E27FC236}">
              <a16:creationId xmlns:a16="http://schemas.microsoft.com/office/drawing/2014/main" id="{A9D4E4F7-190F-4CED-83D0-14B578CDDF7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8" name="Text Box 15">
          <a:extLst>
            <a:ext uri="{FF2B5EF4-FFF2-40B4-BE49-F238E27FC236}">
              <a16:creationId xmlns:a16="http://schemas.microsoft.com/office/drawing/2014/main" id="{CF507EC4-8D80-4DED-9ACE-F9EF0DA26D1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9" name="Text Box 15">
          <a:extLst>
            <a:ext uri="{FF2B5EF4-FFF2-40B4-BE49-F238E27FC236}">
              <a16:creationId xmlns:a16="http://schemas.microsoft.com/office/drawing/2014/main" id="{F491041F-3275-4993-B999-08CA1F09741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0" name="Text Box 15">
          <a:extLst>
            <a:ext uri="{FF2B5EF4-FFF2-40B4-BE49-F238E27FC236}">
              <a16:creationId xmlns:a16="http://schemas.microsoft.com/office/drawing/2014/main" id="{3C3CB6FC-FB9D-4A25-BE8B-C717EB479B4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1" name="Text Box 15">
          <a:extLst>
            <a:ext uri="{FF2B5EF4-FFF2-40B4-BE49-F238E27FC236}">
              <a16:creationId xmlns:a16="http://schemas.microsoft.com/office/drawing/2014/main" id="{2BCD985A-A47B-4CAC-92C2-14306B3002B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2" name="Text Box 15">
          <a:extLst>
            <a:ext uri="{FF2B5EF4-FFF2-40B4-BE49-F238E27FC236}">
              <a16:creationId xmlns:a16="http://schemas.microsoft.com/office/drawing/2014/main" id="{350C9E9A-EA5A-4A76-80B8-7A7C9374FA1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3" name="Text Box 15">
          <a:extLst>
            <a:ext uri="{FF2B5EF4-FFF2-40B4-BE49-F238E27FC236}">
              <a16:creationId xmlns:a16="http://schemas.microsoft.com/office/drawing/2014/main" id="{A454AA0A-805C-4D49-B102-002AF458DAD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4" name="Text Box 15">
          <a:extLst>
            <a:ext uri="{FF2B5EF4-FFF2-40B4-BE49-F238E27FC236}">
              <a16:creationId xmlns:a16="http://schemas.microsoft.com/office/drawing/2014/main" id="{FE63D797-E46D-416A-AD59-BC7756D4B79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5" name="Text Box 15">
          <a:extLst>
            <a:ext uri="{FF2B5EF4-FFF2-40B4-BE49-F238E27FC236}">
              <a16:creationId xmlns:a16="http://schemas.microsoft.com/office/drawing/2014/main" id="{570FC3B5-4CD0-4125-92A6-2E1826F2A93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6" name="Text Box 15">
          <a:extLst>
            <a:ext uri="{FF2B5EF4-FFF2-40B4-BE49-F238E27FC236}">
              <a16:creationId xmlns:a16="http://schemas.microsoft.com/office/drawing/2014/main" id="{8A826AC6-A33D-4C25-914A-2CC624A24C8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7" name="Text Box 15">
          <a:extLst>
            <a:ext uri="{FF2B5EF4-FFF2-40B4-BE49-F238E27FC236}">
              <a16:creationId xmlns:a16="http://schemas.microsoft.com/office/drawing/2014/main" id="{291BF978-EA29-46D2-B10E-4F223E67173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8" name="Text Box 15">
          <a:extLst>
            <a:ext uri="{FF2B5EF4-FFF2-40B4-BE49-F238E27FC236}">
              <a16:creationId xmlns:a16="http://schemas.microsoft.com/office/drawing/2014/main" id="{ED9A659F-B19A-45E6-9E2B-896153F15D0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9" name="Text Box 15">
          <a:extLst>
            <a:ext uri="{FF2B5EF4-FFF2-40B4-BE49-F238E27FC236}">
              <a16:creationId xmlns:a16="http://schemas.microsoft.com/office/drawing/2014/main" id="{1049C752-8BEA-4EC3-B1B6-00E5EB84E4B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0" name="Text Box 15">
          <a:extLst>
            <a:ext uri="{FF2B5EF4-FFF2-40B4-BE49-F238E27FC236}">
              <a16:creationId xmlns:a16="http://schemas.microsoft.com/office/drawing/2014/main" id="{89A731F5-1128-4D79-AD6F-08C43861E2D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1" name="Text Box 15">
          <a:extLst>
            <a:ext uri="{FF2B5EF4-FFF2-40B4-BE49-F238E27FC236}">
              <a16:creationId xmlns:a16="http://schemas.microsoft.com/office/drawing/2014/main" id="{E5D793D9-983D-43C8-8763-F5A445DD726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2" name="Text Box 15">
          <a:extLst>
            <a:ext uri="{FF2B5EF4-FFF2-40B4-BE49-F238E27FC236}">
              <a16:creationId xmlns:a16="http://schemas.microsoft.com/office/drawing/2014/main" id="{93121C21-746A-4960-BD58-B212E800687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3" name="Text Box 15">
          <a:extLst>
            <a:ext uri="{FF2B5EF4-FFF2-40B4-BE49-F238E27FC236}">
              <a16:creationId xmlns:a16="http://schemas.microsoft.com/office/drawing/2014/main" id="{470291A1-8832-49BC-8029-D8EE87DC944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4" name="Text Box 15">
          <a:extLst>
            <a:ext uri="{FF2B5EF4-FFF2-40B4-BE49-F238E27FC236}">
              <a16:creationId xmlns:a16="http://schemas.microsoft.com/office/drawing/2014/main" id="{9157B9C9-8BC2-481D-9F76-509D6B74576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5" name="Text Box 15">
          <a:extLst>
            <a:ext uri="{FF2B5EF4-FFF2-40B4-BE49-F238E27FC236}">
              <a16:creationId xmlns:a16="http://schemas.microsoft.com/office/drawing/2014/main" id="{57256881-B0DD-4289-B374-41E657C6167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6" name="Text Box 15">
          <a:extLst>
            <a:ext uri="{FF2B5EF4-FFF2-40B4-BE49-F238E27FC236}">
              <a16:creationId xmlns:a16="http://schemas.microsoft.com/office/drawing/2014/main" id="{8E3597F4-6435-4CD0-9BB6-8B2B9A300C5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7" name="Text Box 15">
          <a:extLst>
            <a:ext uri="{FF2B5EF4-FFF2-40B4-BE49-F238E27FC236}">
              <a16:creationId xmlns:a16="http://schemas.microsoft.com/office/drawing/2014/main" id="{7C5BC772-321C-4AB1-87C0-30E2C65D4F0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58" name="Text Box 15">
          <a:extLst>
            <a:ext uri="{FF2B5EF4-FFF2-40B4-BE49-F238E27FC236}">
              <a16:creationId xmlns:a16="http://schemas.microsoft.com/office/drawing/2014/main" id="{4F13786A-9BD0-4AB5-8D90-E61599E0337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59" name="Text Box 15">
          <a:extLst>
            <a:ext uri="{FF2B5EF4-FFF2-40B4-BE49-F238E27FC236}">
              <a16:creationId xmlns:a16="http://schemas.microsoft.com/office/drawing/2014/main" id="{DFB5ED96-102E-4FD8-AC16-5AD334DA0DA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60" name="Text Box 15">
          <a:extLst>
            <a:ext uri="{FF2B5EF4-FFF2-40B4-BE49-F238E27FC236}">
              <a16:creationId xmlns:a16="http://schemas.microsoft.com/office/drawing/2014/main" id="{C7896F3B-F085-4B6D-8334-46D654F8676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1" name="Text Box 15">
          <a:extLst>
            <a:ext uri="{FF2B5EF4-FFF2-40B4-BE49-F238E27FC236}">
              <a16:creationId xmlns:a16="http://schemas.microsoft.com/office/drawing/2014/main" id="{FC5DE773-4DC2-4572-AE20-911691DBEFE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2" name="Text Box 15">
          <a:extLst>
            <a:ext uri="{FF2B5EF4-FFF2-40B4-BE49-F238E27FC236}">
              <a16:creationId xmlns:a16="http://schemas.microsoft.com/office/drawing/2014/main" id="{420CBEFF-DA45-4C7F-B1A1-AD4DEF0F8D1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3" name="Text Box 15">
          <a:extLst>
            <a:ext uri="{FF2B5EF4-FFF2-40B4-BE49-F238E27FC236}">
              <a16:creationId xmlns:a16="http://schemas.microsoft.com/office/drawing/2014/main" id="{F0D69FC4-7253-4184-936D-4C169577F10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4" name="Text Box 15">
          <a:extLst>
            <a:ext uri="{FF2B5EF4-FFF2-40B4-BE49-F238E27FC236}">
              <a16:creationId xmlns:a16="http://schemas.microsoft.com/office/drawing/2014/main" id="{4A8683A0-91BC-49A2-83BD-62F734EBF6A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5" name="Text Box 15">
          <a:extLst>
            <a:ext uri="{FF2B5EF4-FFF2-40B4-BE49-F238E27FC236}">
              <a16:creationId xmlns:a16="http://schemas.microsoft.com/office/drawing/2014/main" id="{E90B95CF-8747-4903-BF2D-BECB72F206F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6" name="Text Box 15">
          <a:extLst>
            <a:ext uri="{FF2B5EF4-FFF2-40B4-BE49-F238E27FC236}">
              <a16:creationId xmlns:a16="http://schemas.microsoft.com/office/drawing/2014/main" id="{28A21EC1-0839-4603-9EDE-14653FA96FB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7" name="Text Box 15">
          <a:extLst>
            <a:ext uri="{FF2B5EF4-FFF2-40B4-BE49-F238E27FC236}">
              <a16:creationId xmlns:a16="http://schemas.microsoft.com/office/drawing/2014/main" id="{CD9A6415-C1EA-46AE-8684-205D3E946A4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8" name="Text Box 15">
          <a:extLst>
            <a:ext uri="{FF2B5EF4-FFF2-40B4-BE49-F238E27FC236}">
              <a16:creationId xmlns:a16="http://schemas.microsoft.com/office/drawing/2014/main" id="{C66DB603-D12E-4A01-814F-55FD7837EB4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9" name="Text Box 15">
          <a:extLst>
            <a:ext uri="{FF2B5EF4-FFF2-40B4-BE49-F238E27FC236}">
              <a16:creationId xmlns:a16="http://schemas.microsoft.com/office/drawing/2014/main" id="{5C7AB05A-8E3C-4CBF-8C34-7C4C87A3DCA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0" name="Text Box 15">
          <a:extLst>
            <a:ext uri="{FF2B5EF4-FFF2-40B4-BE49-F238E27FC236}">
              <a16:creationId xmlns:a16="http://schemas.microsoft.com/office/drawing/2014/main" id="{71DA4C32-537F-411A-82CC-533361EECCE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1" name="Text Box 15">
          <a:extLst>
            <a:ext uri="{FF2B5EF4-FFF2-40B4-BE49-F238E27FC236}">
              <a16:creationId xmlns:a16="http://schemas.microsoft.com/office/drawing/2014/main" id="{FC0D0ECF-9CB7-4EBA-8F21-A1175BFEEAB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2" name="Text Box 15">
          <a:extLst>
            <a:ext uri="{FF2B5EF4-FFF2-40B4-BE49-F238E27FC236}">
              <a16:creationId xmlns:a16="http://schemas.microsoft.com/office/drawing/2014/main" id="{8EB14ACC-635F-44AA-9480-E5DE84A1A86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3" name="Text Box 15">
          <a:extLst>
            <a:ext uri="{FF2B5EF4-FFF2-40B4-BE49-F238E27FC236}">
              <a16:creationId xmlns:a16="http://schemas.microsoft.com/office/drawing/2014/main" id="{52F2E102-BB9E-41EB-AFEA-EAEEB3D9C0A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4" name="Text Box 15">
          <a:extLst>
            <a:ext uri="{FF2B5EF4-FFF2-40B4-BE49-F238E27FC236}">
              <a16:creationId xmlns:a16="http://schemas.microsoft.com/office/drawing/2014/main" id="{C9860AF9-CB65-4DB4-A410-4788D415E6F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5" name="Text Box 15">
          <a:extLst>
            <a:ext uri="{FF2B5EF4-FFF2-40B4-BE49-F238E27FC236}">
              <a16:creationId xmlns:a16="http://schemas.microsoft.com/office/drawing/2014/main" id="{B80B1F64-2E20-424D-A74C-40EE7F2DEB6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6" name="Text Box 15">
          <a:extLst>
            <a:ext uri="{FF2B5EF4-FFF2-40B4-BE49-F238E27FC236}">
              <a16:creationId xmlns:a16="http://schemas.microsoft.com/office/drawing/2014/main" id="{632DA22F-3098-4681-B5FF-7EE3A733CDD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7" name="Text Box 15">
          <a:extLst>
            <a:ext uri="{FF2B5EF4-FFF2-40B4-BE49-F238E27FC236}">
              <a16:creationId xmlns:a16="http://schemas.microsoft.com/office/drawing/2014/main" id="{09B1EAC0-B471-43E8-9567-BB37E2B630D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8" name="Text Box 15">
          <a:extLst>
            <a:ext uri="{FF2B5EF4-FFF2-40B4-BE49-F238E27FC236}">
              <a16:creationId xmlns:a16="http://schemas.microsoft.com/office/drawing/2014/main" id="{43E0CE58-BE4D-4734-A383-7FA820A2041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9" name="Text Box 15">
          <a:extLst>
            <a:ext uri="{FF2B5EF4-FFF2-40B4-BE49-F238E27FC236}">
              <a16:creationId xmlns:a16="http://schemas.microsoft.com/office/drawing/2014/main" id="{1BFAB6EB-DA28-44B1-B453-9A95F29F7C5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0" name="Text Box 15">
          <a:extLst>
            <a:ext uri="{FF2B5EF4-FFF2-40B4-BE49-F238E27FC236}">
              <a16:creationId xmlns:a16="http://schemas.microsoft.com/office/drawing/2014/main" id="{B12186B6-0FA7-4509-8B99-4D88780FE7E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1" name="Text Box 15">
          <a:extLst>
            <a:ext uri="{FF2B5EF4-FFF2-40B4-BE49-F238E27FC236}">
              <a16:creationId xmlns:a16="http://schemas.microsoft.com/office/drawing/2014/main" id="{61DBAF97-D1AE-4F58-BC5A-E21F72FC1BA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2" name="Text Box 15">
          <a:extLst>
            <a:ext uri="{FF2B5EF4-FFF2-40B4-BE49-F238E27FC236}">
              <a16:creationId xmlns:a16="http://schemas.microsoft.com/office/drawing/2014/main" id="{44DA6B6A-E534-4F6F-8579-3E1C687C169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3" name="Text Box 15">
          <a:extLst>
            <a:ext uri="{FF2B5EF4-FFF2-40B4-BE49-F238E27FC236}">
              <a16:creationId xmlns:a16="http://schemas.microsoft.com/office/drawing/2014/main" id="{7A8D130C-9F70-42A6-BE9A-C8C76113E46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4" name="Text Box 15">
          <a:extLst>
            <a:ext uri="{FF2B5EF4-FFF2-40B4-BE49-F238E27FC236}">
              <a16:creationId xmlns:a16="http://schemas.microsoft.com/office/drawing/2014/main" id="{A506E2E2-E113-4080-AC6C-1DC4FA6F630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5" name="Text Box 15">
          <a:extLst>
            <a:ext uri="{FF2B5EF4-FFF2-40B4-BE49-F238E27FC236}">
              <a16:creationId xmlns:a16="http://schemas.microsoft.com/office/drawing/2014/main" id="{9CAB6AB1-C25E-4D0B-B442-80AF6FE9B21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6" name="Text Box 15">
          <a:extLst>
            <a:ext uri="{FF2B5EF4-FFF2-40B4-BE49-F238E27FC236}">
              <a16:creationId xmlns:a16="http://schemas.microsoft.com/office/drawing/2014/main" id="{B40F2416-BE50-4052-A4C2-564ACCC02A8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7" name="Text Box 15">
          <a:extLst>
            <a:ext uri="{FF2B5EF4-FFF2-40B4-BE49-F238E27FC236}">
              <a16:creationId xmlns:a16="http://schemas.microsoft.com/office/drawing/2014/main" id="{359FE922-1390-4F3E-BEF7-2B7D5996DEB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8" name="Text Box 15">
          <a:extLst>
            <a:ext uri="{FF2B5EF4-FFF2-40B4-BE49-F238E27FC236}">
              <a16:creationId xmlns:a16="http://schemas.microsoft.com/office/drawing/2014/main" id="{37520CDB-55AA-4920-9814-C338FCBDBDC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9" name="Text Box 15">
          <a:extLst>
            <a:ext uri="{FF2B5EF4-FFF2-40B4-BE49-F238E27FC236}">
              <a16:creationId xmlns:a16="http://schemas.microsoft.com/office/drawing/2014/main" id="{399CCC71-DBAD-49DF-816D-A6997C2B87F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0" name="Text Box 15">
          <a:extLst>
            <a:ext uri="{FF2B5EF4-FFF2-40B4-BE49-F238E27FC236}">
              <a16:creationId xmlns:a16="http://schemas.microsoft.com/office/drawing/2014/main" id="{76100A26-5EF2-47C4-A146-42E1410F6D4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1" name="Text Box 15">
          <a:extLst>
            <a:ext uri="{FF2B5EF4-FFF2-40B4-BE49-F238E27FC236}">
              <a16:creationId xmlns:a16="http://schemas.microsoft.com/office/drawing/2014/main" id="{BE634519-5B10-4185-B373-18BFEEC2865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2" name="Text Box 15">
          <a:extLst>
            <a:ext uri="{FF2B5EF4-FFF2-40B4-BE49-F238E27FC236}">
              <a16:creationId xmlns:a16="http://schemas.microsoft.com/office/drawing/2014/main" id="{EE8D7678-0969-41E0-ADD6-53CE3B0BA29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3" name="Text Box 15">
          <a:extLst>
            <a:ext uri="{FF2B5EF4-FFF2-40B4-BE49-F238E27FC236}">
              <a16:creationId xmlns:a16="http://schemas.microsoft.com/office/drawing/2014/main" id="{C5073623-77AC-4D88-9071-C09E46093DA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4" name="Text Box 15">
          <a:extLst>
            <a:ext uri="{FF2B5EF4-FFF2-40B4-BE49-F238E27FC236}">
              <a16:creationId xmlns:a16="http://schemas.microsoft.com/office/drawing/2014/main" id="{2C82FA4B-9002-4712-A3DC-7D250555406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5" name="Text Box 15">
          <a:extLst>
            <a:ext uri="{FF2B5EF4-FFF2-40B4-BE49-F238E27FC236}">
              <a16:creationId xmlns:a16="http://schemas.microsoft.com/office/drawing/2014/main" id="{BBBA892F-BD90-4C1E-AEAE-99193ACD867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6" name="Text Box 15">
          <a:extLst>
            <a:ext uri="{FF2B5EF4-FFF2-40B4-BE49-F238E27FC236}">
              <a16:creationId xmlns:a16="http://schemas.microsoft.com/office/drawing/2014/main" id="{C2FDAA1E-EF6B-46D5-97C0-CBC0EB771A0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7" name="Text Box 15">
          <a:extLst>
            <a:ext uri="{FF2B5EF4-FFF2-40B4-BE49-F238E27FC236}">
              <a16:creationId xmlns:a16="http://schemas.microsoft.com/office/drawing/2014/main" id="{ED53D6F8-ED52-4E23-9814-B62EC308C26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8" name="Text Box 15">
          <a:extLst>
            <a:ext uri="{FF2B5EF4-FFF2-40B4-BE49-F238E27FC236}">
              <a16:creationId xmlns:a16="http://schemas.microsoft.com/office/drawing/2014/main" id="{A3546BA4-2CFC-43FC-9F47-411F39DA451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9" name="Text Box 15">
          <a:extLst>
            <a:ext uri="{FF2B5EF4-FFF2-40B4-BE49-F238E27FC236}">
              <a16:creationId xmlns:a16="http://schemas.microsoft.com/office/drawing/2014/main" id="{582A1A6B-E25A-43EE-A791-617C1B02D5D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0" name="Text Box 15">
          <a:extLst>
            <a:ext uri="{FF2B5EF4-FFF2-40B4-BE49-F238E27FC236}">
              <a16:creationId xmlns:a16="http://schemas.microsoft.com/office/drawing/2014/main" id="{EEE4CF91-8384-442D-8D76-4004480A639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1" name="Text Box 15">
          <a:extLst>
            <a:ext uri="{FF2B5EF4-FFF2-40B4-BE49-F238E27FC236}">
              <a16:creationId xmlns:a16="http://schemas.microsoft.com/office/drawing/2014/main" id="{333CF83E-D187-462D-8923-9BEA3B44FBD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2" name="Text Box 15">
          <a:extLst>
            <a:ext uri="{FF2B5EF4-FFF2-40B4-BE49-F238E27FC236}">
              <a16:creationId xmlns:a16="http://schemas.microsoft.com/office/drawing/2014/main" id="{345634B5-E864-47CE-9078-AF1A3C45040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3" name="Text Box 15">
          <a:extLst>
            <a:ext uri="{FF2B5EF4-FFF2-40B4-BE49-F238E27FC236}">
              <a16:creationId xmlns:a16="http://schemas.microsoft.com/office/drawing/2014/main" id="{3AD36BB7-5CCF-4B45-9B49-A0B68472750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4" name="Text Box 15">
          <a:extLst>
            <a:ext uri="{FF2B5EF4-FFF2-40B4-BE49-F238E27FC236}">
              <a16:creationId xmlns:a16="http://schemas.microsoft.com/office/drawing/2014/main" id="{4C9E4AB3-80FB-41BC-B54F-5B1CD5E156D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5" name="Text Box 15">
          <a:extLst>
            <a:ext uri="{FF2B5EF4-FFF2-40B4-BE49-F238E27FC236}">
              <a16:creationId xmlns:a16="http://schemas.microsoft.com/office/drawing/2014/main" id="{4C7D4EA2-DF0C-4F94-A543-ABE934E0BA2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6" name="Text Box 15">
          <a:extLst>
            <a:ext uri="{FF2B5EF4-FFF2-40B4-BE49-F238E27FC236}">
              <a16:creationId xmlns:a16="http://schemas.microsoft.com/office/drawing/2014/main" id="{C7B7CCF0-9697-457D-BBA0-8B7741BE901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7" name="Text Box 15">
          <a:extLst>
            <a:ext uri="{FF2B5EF4-FFF2-40B4-BE49-F238E27FC236}">
              <a16:creationId xmlns:a16="http://schemas.microsoft.com/office/drawing/2014/main" id="{8FEB579B-56BE-4086-BD05-5DCE0C05555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8" name="Text Box 15">
          <a:extLst>
            <a:ext uri="{FF2B5EF4-FFF2-40B4-BE49-F238E27FC236}">
              <a16:creationId xmlns:a16="http://schemas.microsoft.com/office/drawing/2014/main" id="{B36131C1-995F-4539-B6F4-420F864CF59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9" name="Text Box 15">
          <a:extLst>
            <a:ext uri="{FF2B5EF4-FFF2-40B4-BE49-F238E27FC236}">
              <a16:creationId xmlns:a16="http://schemas.microsoft.com/office/drawing/2014/main" id="{FD57A642-BA50-4D1F-9FF7-3DD1467FD6E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0" name="Text Box 15">
          <a:extLst>
            <a:ext uri="{FF2B5EF4-FFF2-40B4-BE49-F238E27FC236}">
              <a16:creationId xmlns:a16="http://schemas.microsoft.com/office/drawing/2014/main" id="{9E9A57D9-1014-4EF9-95AE-74FE8C9E0A5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1" name="Text Box 15">
          <a:extLst>
            <a:ext uri="{FF2B5EF4-FFF2-40B4-BE49-F238E27FC236}">
              <a16:creationId xmlns:a16="http://schemas.microsoft.com/office/drawing/2014/main" id="{41469D2E-6F9F-471F-96F8-FFBB438036A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2" name="Text Box 15">
          <a:extLst>
            <a:ext uri="{FF2B5EF4-FFF2-40B4-BE49-F238E27FC236}">
              <a16:creationId xmlns:a16="http://schemas.microsoft.com/office/drawing/2014/main" id="{6C1D8541-1F00-434A-BFB8-4569A430557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3" name="Text Box 15">
          <a:extLst>
            <a:ext uri="{FF2B5EF4-FFF2-40B4-BE49-F238E27FC236}">
              <a16:creationId xmlns:a16="http://schemas.microsoft.com/office/drawing/2014/main" id="{90C0E3C4-DF72-45B0-AA73-65FE44BCFEE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4" name="Text Box 15">
          <a:extLst>
            <a:ext uri="{FF2B5EF4-FFF2-40B4-BE49-F238E27FC236}">
              <a16:creationId xmlns:a16="http://schemas.microsoft.com/office/drawing/2014/main" id="{6BC3C169-433C-4093-A8B1-A32F42FE9F7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5" name="Text Box 15">
          <a:extLst>
            <a:ext uri="{FF2B5EF4-FFF2-40B4-BE49-F238E27FC236}">
              <a16:creationId xmlns:a16="http://schemas.microsoft.com/office/drawing/2014/main" id="{87F134A6-E3DB-454F-937D-66310065FAE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6" name="Text Box 15">
          <a:extLst>
            <a:ext uri="{FF2B5EF4-FFF2-40B4-BE49-F238E27FC236}">
              <a16:creationId xmlns:a16="http://schemas.microsoft.com/office/drawing/2014/main" id="{A5968035-E3D5-4CA2-B186-CA083BDB87A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7" name="Text Box 15">
          <a:extLst>
            <a:ext uri="{FF2B5EF4-FFF2-40B4-BE49-F238E27FC236}">
              <a16:creationId xmlns:a16="http://schemas.microsoft.com/office/drawing/2014/main" id="{5A0E4D8E-544D-4611-B9C0-7317388ED49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8" name="Text Box 15">
          <a:extLst>
            <a:ext uri="{FF2B5EF4-FFF2-40B4-BE49-F238E27FC236}">
              <a16:creationId xmlns:a16="http://schemas.microsoft.com/office/drawing/2014/main" id="{B2DD97A3-CDF6-4D66-A573-3F663C281AD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9" name="Text Box 15">
          <a:extLst>
            <a:ext uri="{FF2B5EF4-FFF2-40B4-BE49-F238E27FC236}">
              <a16:creationId xmlns:a16="http://schemas.microsoft.com/office/drawing/2014/main" id="{1F03D555-521C-482A-B3D9-7517C5C771C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0" name="Text Box 15">
          <a:extLst>
            <a:ext uri="{FF2B5EF4-FFF2-40B4-BE49-F238E27FC236}">
              <a16:creationId xmlns:a16="http://schemas.microsoft.com/office/drawing/2014/main" id="{BB5072B6-CCA3-4239-AC16-575FF0155CF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1" name="Text Box 15">
          <a:extLst>
            <a:ext uri="{FF2B5EF4-FFF2-40B4-BE49-F238E27FC236}">
              <a16:creationId xmlns:a16="http://schemas.microsoft.com/office/drawing/2014/main" id="{948DB2C9-179F-41CB-960A-2317D6610B4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2" name="Text Box 15">
          <a:extLst>
            <a:ext uri="{FF2B5EF4-FFF2-40B4-BE49-F238E27FC236}">
              <a16:creationId xmlns:a16="http://schemas.microsoft.com/office/drawing/2014/main" id="{E63EFE2A-FF0C-4E2D-B684-398DBFEFE37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3" name="Text Box 15">
          <a:extLst>
            <a:ext uri="{FF2B5EF4-FFF2-40B4-BE49-F238E27FC236}">
              <a16:creationId xmlns:a16="http://schemas.microsoft.com/office/drawing/2014/main" id="{F01765AD-9E7D-46D5-8870-B520705D938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4" name="Text Box 15">
          <a:extLst>
            <a:ext uri="{FF2B5EF4-FFF2-40B4-BE49-F238E27FC236}">
              <a16:creationId xmlns:a16="http://schemas.microsoft.com/office/drawing/2014/main" id="{18AEC617-CAA7-4404-A59C-88B7147D7CD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5" name="Text Box 15">
          <a:extLst>
            <a:ext uri="{FF2B5EF4-FFF2-40B4-BE49-F238E27FC236}">
              <a16:creationId xmlns:a16="http://schemas.microsoft.com/office/drawing/2014/main" id="{E5DE4987-56E5-4A50-8F81-1D806D8B7D6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6" name="Text Box 15">
          <a:extLst>
            <a:ext uri="{FF2B5EF4-FFF2-40B4-BE49-F238E27FC236}">
              <a16:creationId xmlns:a16="http://schemas.microsoft.com/office/drawing/2014/main" id="{AF5FE2CE-31B8-415D-AC52-3BA0120E154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7" name="Text Box 15">
          <a:extLst>
            <a:ext uri="{FF2B5EF4-FFF2-40B4-BE49-F238E27FC236}">
              <a16:creationId xmlns:a16="http://schemas.microsoft.com/office/drawing/2014/main" id="{4181FCA9-74B8-43C0-B21D-B890535E593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8" name="Text Box 15">
          <a:extLst>
            <a:ext uri="{FF2B5EF4-FFF2-40B4-BE49-F238E27FC236}">
              <a16:creationId xmlns:a16="http://schemas.microsoft.com/office/drawing/2014/main" id="{FF16486D-444B-4A20-B2E3-5EE5130781F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9" name="Text Box 15">
          <a:extLst>
            <a:ext uri="{FF2B5EF4-FFF2-40B4-BE49-F238E27FC236}">
              <a16:creationId xmlns:a16="http://schemas.microsoft.com/office/drawing/2014/main" id="{423A1AA8-9707-4FD0-928B-3AE8DA64DE8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0" name="Text Box 15">
          <a:extLst>
            <a:ext uri="{FF2B5EF4-FFF2-40B4-BE49-F238E27FC236}">
              <a16:creationId xmlns:a16="http://schemas.microsoft.com/office/drawing/2014/main" id="{3FF13B92-4D09-488B-8154-9F3E9BCB985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1" name="Text Box 15">
          <a:extLst>
            <a:ext uri="{FF2B5EF4-FFF2-40B4-BE49-F238E27FC236}">
              <a16:creationId xmlns:a16="http://schemas.microsoft.com/office/drawing/2014/main" id="{B0428CB5-7BAA-4531-A23C-97D1898C414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2" name="Text Box 15">
          <a:extLst>
            <a:ext uri="{FF2B5EF4-FFF2-40B4-BE49-F238E27FC236}">
              <a16:creationId xmlns:a16="http://schemas.microsoft.com/office/drawing/2014/main" id="{A09B9406-0847-4A82-87E3-ECC90095F50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3" name="Text Box 15">
          <a:extLst>
            <a:ext uri="{FF2B5EF4-FFF2-40B4-BE49-F238E27FC236}">
              <a16:creationId xmlns:a16="http://schemas.microsoft.com/office/drawing/2014/main" id="{70C2CC01-6BAB-4501-AF51-E978DE536C7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4" name="Text Box 15">
          <a:extLst>
            <a:ext uri="{FF2B5EF4-FFF2-40B4-BE49-F238E27FC236}">
              <a16:creationId xmlns:a16="http://schemas.microsoft.com/office/drawing/2014/main" id="{E7FE020E-EE40-4246-9A10-2BEE68D8466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5" name="Text Box 15">
          <a:extLst>
            <a:ext uri="{FF2B5EF4-FFF2-40B4-BE49-F238E27FC236}">
              <a16:creationId xmlns:a16="http://schemas.microsoft.com/office/drawing/2014/main" id="{4A5E0AE9-9ECA-4905-9381-071B28C9B48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6" name="Text Box 15">
          <a:extLst>
            <a:ext uri="{FF2B5EF4-FFF2-40B4-BE49-F238E27FC236}">
              <a16:creationId xmlns:a16="http://schemas.microsoft.com/office/drawing/2014/main" id="{11E1DDF0-66FF-4F4F-9576-42ED6908B13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7" name="Text Box 15">
          <a:extLst>
            <a:ext uri="{FF2B5EF4-FFF2-40B4-BE49-F238E27FC236}">
              <a16:creationId xmlns:a16="http://schemas.microsoft.com/office/drawing/2014/main" id="{B078BBC1-8C8E-4B72-9240-06143F17C98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8" name="Text Box 15">
          <a:extLst>
            <a:ext uri="{FF2B5EF4-FFF2-40B4-BE49-F238E27FC236}">
              <a16:creationId xmlns:a16="http://schemas.microsoft.com/office/drawing/2014/main" id="{AE42762C-0D9B-4891-BDAD-4A4D4B12BB8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39" name="Text Box 15">
          <a:extLst>
            <a:ext uri="{FF2B5EF4-FFF2-40B4-BE49-F238E27FC236}">
              <a16:creationId xmlns:a16="http://schemas.microsoft.com/office/drawing/2014/main" id="{C928B7ED-960E-4BF4-97F6-E71791338BB3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40" name="Text Box 15">
          <a:extLst>
            <a:ext uri="{FF2B5EF4-FFF2-40B4-BE49-F238E27FC236}">
              <a16:creationId xmlns:a16="http://schemas.microsoft.com/office/drawing/2014/main" id="{22CA1A2D-3A26-4E6A-BD3D-60CC94AE8378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41" name="Text Box 15">
          <a:extLst>
            <a:ext uri="{FF2B5EF4-FFF2-40B4-BE49-F238E27FC236}">
              <a16:creationId xmlns:a16="http://schemas.microsoft.com/office/drawing/2014/main" id="{4BE28043-580D-41AA-AEBE-1C499A2E3700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2" name="Text Box 15">
          <a:extLst>
            <a:ext uri="{FF2B5EF4-FFF2-40B4-BE49-F238E27FC236}">
              <a16:creationId xmlns:a16="http://schemas.microsoft.com/office/drawing/2014/main" id="{05B70865-131A-4AE7-B76F-D2BAE133DEE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3" name="Text Box 15">
          <a:extLst>
            <a:ext uri="{FF2B5EF4-FFF2-40B4-BE49-F238E27FC236}">
              <a16:creationId xmlns:a16="http://schemas.microsoft.com/office/drawing/2014/main" id="{90C2B794-173B-4D6F-A493-903B5592221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4" name="Text Box 15">
          <a:extLst>
            <a:ext uri="{FF2B5EF4-FFF2-40B4-BE49-F238E27FC236}">
              <a16:creationId xmlns:a16="http://schemas.microsoft.com/office/drawing/2014/main" id="{C257139B-9A55-4F1E-BFBB-E221EC59F60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5" name="Text Box 15">
          <a:extLst>
            <a:ext uri="{FF2B5EF4-FFF2-40B4-BE49-F238E27FC236}">
              <a16:creationId xmlns:a16="http://schemas.microsoft.com/office/drawing/2014/main" id="{8115E6F2-5B70-4013-99F7-1B5AFDBEDD0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6" name="Text Box 15">
          <a:extLst>
            <a:ext uri="{FF2B5EF4-FFF2-40B4-BE49-F238E27FC236}">
              <a16:creationId xmlns:a16="http://schemas.microsoft.com/office/drawing/2014/main" id="{01902207-354E-45EC-B240-EDB35789614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7" name="Text Box 15">
          <a:extLst>
            <a:ext uri="{FF2B5EF4-FFF2-40B4-BE49-F238E27FC236}">
              <a16:creationId xmlns:a16="http://schemas.microsoft.com/office/drawing/2014/main" id="{16A66E25-3F48-400E-99FE-E2F9A26CCB8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8" name="Text Box 15">
          <a:extLst>
            <a:ext uri="{FF2B5EF4-FFF2-40B4-BE49-F238E27FC236}">
              <a16:creationId xmlns:a16="http://schemas.microsoft.com/office/drawing/2014/main" id="{BAF549EB-4A1F-485E-B798-AAC59C502A8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9" name="Text Box 15">
          <a:extLst>
            <a:ext uri="{FF2B5EF4-FFF2-40B4-BE49-F238E27FC236}">
              <a16:creationId xmlns:a16="http://schemas.microsoft.com/office/drawing/2014/main" id="{510E56C4-11EC-45F4-85C1-59288A24250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0" name="Text Box 15">
          <a:extLst>
            <a:ext uri="{FF2B5EF4-FFF2-40B4-BE49-F238E27FC236}">
              <a16:creationId xmlns:a16="http://schemas.microsoft.com/office/drawing/2014/main" id="{4428ED76-7E65-4E2F-A8B2-BBD24118B0D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1" name="Text Box 15">
          <a:extLst>
            <a:ext uri="{FF2B5EF4-FFF2-40B4-BE49-F238E27FC236}">
              <a16:creationId xmlns:a16="http://schemas.microsoft.com/office/drawing/2014/main" id="{5DDF90D9-5433-4C8F-B73D-DDF83E7D87B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2" name="Text Box 15">
          <a:extLst>
            <a:ext uri="{FF2B5EF4-FFF2-40B4-BE49-F238E27FC236}">
              <a16:creationId xmlns:a16="http://schemas.microsoft.com/office/drawing/2014/main" id="{BA463930-30A7-4E35-A231-F7BA418A860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3" name="Text Box 15">
          <a:extLst>
            <a:ext uri="{FF2B5EF4-FFF2-40B4-BE49-F238E27FC236}">
              <a16:creationId xmlns:a16="http://schemas.microsoft.com/office/drawing/2014/main" id="{63FDCB94-D361-4D45-9B7C-060FAC310BD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4" name="Text Box 15">
          <a:extLst>
            <a:ext uri="{FF2B5EF4-FFF2-40B4-BE49-F238E27FC236}">
              <a16:creationId xmlns:a16="http://schemas.microsoft.com/office/drawing/2014/main" id="{A48666F5-6042-4152-AFD7-F97F99068E9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5" name="Text Box 15">
          <a:extLst>
            <a:ext uri="{FF2B5EF4-FFF2-40B4-BE49-F238E27FC236}">
              <a16:creationId xmlns:a16="http://schemas.microsoft.com/office/drawing/2014/main" id="{0BF46BFF-F19E-4FA1-96DF-0B6E5D97A21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6" name="Text Box 15">
          <a:extLst>
            <a:ext uri="{FF2B5EF4-FFF2-40B4-BE49-F238E27FC236}">
              <a16:creationId xmlns:a16="http://schemas.microsoft.com/office/drawing/2014/main" id="{A74003E3-4B51-4019-8A92-3A5077991D0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7" name="Text Box 15">
          <a:extLst>
            <a:ext uri="{FF2B5EF4-FFF2-40B4-BE49-F238E27FC236}">
              <a16:creationId xmlns:a16="http://schemas.microsoft.com/office/drawing/2014/main" id="{4FE033E1-EE1B-4B8B-9573-4CA65C38E1A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8" name="Text Box 15">
          <a:extLst>
            <a:ext uri="{FF2B5EF4-FFF2-40B4-BE49-F238E27FC236}">
              <a16:creationId xmlns:a16="http://schemas.microsoft.com/office/drawing/2014/main" id="{B177775C-3F42-4B47-B29B-13F9090A4F4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9" name="Text Box 15">
          <a:extLst>
            <a:ext uri="{FF2B5EF4-FFF2-40B4-BE49-F238E27FC236}">
              <a16:creationId xmlns:a16="http://schemas.microsoft.com/office/drawing/2014/main" id="{25C81C7E-D573-41C6-A491-402DC19AE1D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0" name="Text Box 15">
          <a:extLst>
            <a:ext uri="{FF2B5EF4-FFF2-40B4-BE49-F238E27FC236}">
              <a16:creationId xmlns:a16="http://schemas.microsoft.com/office/drawing/2014/main" id="{A30D0150-18C9-4245-85C7-D52CCF97C18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1" name="Text Box 15">
          <a:extLst>
            <a:ext uri="{FF2B5EF4-FFF2-40B4-BE49-F238E27FC236}">
              <a16:creationId xmlns:a16="http://schemas.microsoft.com/office/drawing/2014/main" id="{036D2025-1800-44E7-85AC-4239DA1BA6C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2" name="Text Box 15">
          <a:extLst>
            <a:ext uri="{FF2B5EF4-FFF2-40B4-BE49-F238E27FC236}">
              <a16:creationId xmlns:a16="http://schemas.microsoft.com/office/drawing/2014/main" id="{4BFBC660-D741-4CC3-8F9B-87AED2E6A97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3" name="Text Box 15">
          <a:extLst>
            <a:ext uri="{FF2B5EF4-FFF2-40B4-BE49-F238E27FC236}">
              <a16:creationId xmlns:a16="http://schemas.microsoft.com/office/drawing/2014/main" id="{D4E7C71E-DE0D-4C4C-AD72-539DDA7A926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4" name="Text Box 15">
          <a:extLst>
            <a:ext uri="{FF2B5EF4-FFF2-40B4-BE49-F238E27FC236}">
              <a16:creationId xmlns:a16="http://schemas.microsoft.com/office/drawing/2014/main" id="{D92808E7-3134-45DC-8CFC-D85DBDA1D4E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5" name="Text Box 15">
          <a:extLst>
            <a:ext uri="{FF2B5EF4-FFF2-40B4-BE49-F238E27FC236}">
              <a16:creationId xmlns:a16="http://schemas.microsoft.com/office/drawing/2014/main" id="{624F4207-C6EC-4FB3-BFB7-D3547BCA08C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6" name="Text Box 15">
          <a:extLst>
            <a:ext uri="{FF2B5EF4-FFF2-40B4-BE49-F238E27FC236}">
              <a16:creationId xmlns:a16="http://schemas.microsoft.com/office/drawing/2014/main" id="{B2425ED5-F5AE-4F2E-9519-3AC87B56079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7" name="Text Box 15">
          <a:extLst>
            <a:ext uri="{FF2B5EF4-FFF2-40B4-BE49-F238E27FC236}">
              <a16:creationId xmlns:a16="http://schemas.microsoft.com/office/drawing/2014/main" id="{E40C23E4-A3DA-4A5A-9E18-2E332B11D84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8" name="Text Box 15">
          <a:extLst>
            <a:ext uri="{FF2B5EF4-FFF2-40B4-BE49-F238E27FC236}">
              <a16:creationId xmlns:a16="http://schemas.microsoft.com/office/drawing/2014/main" id="{59019372-678F-43E7-B9B3-EF8531E8328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9" name="Text Box 15">
          <a:extLst>
            <a:ext uri="{FF2B5EF4-FFF2-40B4-BE49-F238E27FC236}">
              <a16:creationId xmlns:a16="http://schemas.microsoft.com/office/drawing/2014/main" id="{0CECCEAB-44FF-4953-BCA3-B27B2F3852B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0" name="Text Box 15">
          <a:extLst>
            <a:ext uri="{FF2B5EF4-FFF2-40B4-BE49-F238E27FC236}">
              <a16:creationId xmlns:a16="http://schemas.microsoft.com/office/drawing/2014/main" id="{E35EB15A-1B6D-4B60-90F1-D93A1A1BE7B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1" name="Text Box 15">
          <a:extLst>
            <a:ext uri="{FF2B5EF4-FFF2-40B4-BE49-F238E27FC236}">
              <a16:creationId xmlns:a16="http://schemas.microsoft.com/office/drawing/2014/main" id="{135C3541-7CC5-4580-A16B-9A2CABD6478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2" name="Text Box 15">
          <a:extLst>
            <a:ext uri="{FF2B5EF4-FFF2-40B4-BE49-F238E27FC236}">
              <a16:creationId xmlns:a16="http://schemas.microsoft.com/office/drawing/2014/main" id="{977C0627-8030-48B6-8840-A0646F69DF1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3" name="Text Box 15">
          <a:extLst>
            <a:ext uri="{FF2B5EF4-FFF2-40B4-BE49-F238E27FC236}">
              <a16:creationId xmlns:a16="http://schemas.microsoft.com/office/drawing/2014/main" id="{DA2D8EEE-6A23-4EB1-9BAE-B1E675AA6F8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4" name="Text Box 15">
          <a:extLst>
            <a:ext uri="{FF2B5EF4-FFF2-40B4-BE49-F238E27FC236}">
              <a16:creationId xmlns:a16="http://schemas.microsoft.com/office/drawing/2014/main" id="{7FDF8ED7-C863-4E5C-B073-2572EC71F9A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5" name="Text Box 15">
          <a:extLst>
            <a:ext uri="{FF2B5EF4-FFF2-40B4-BE49-F238E27FC236}">
              <a16:creationId xmlns:a16="http://schemas.microsoft.com/office/drawing/2014/main" id="{9ED5604A-871A-4495-9FA1-466509B4DB9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6" name="Text Box 15">
          <a:extLst>
            <a:ext uri="{FF2B5EF4-FFF2-40B4-BE49-F238E27FC236}">
              <a16:creationId xmlns:a16="http://schemas.microsoft.com/office/drawing/2014/main" id="{092A5CC6-C1DA-4CAB-8F97-101B15C8DD4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7" name="Text Box 15">
          <a:extLst>
            <a:ext uri="{FF2B5EF4-FFF2-40B4-BE49-F238E27FC236}">
              <a16:creationId xmlns:a16="http://schemas.microsoft.com/office/drawing/2014/main" id="{98845F83-8935-429D-B7B5-8775C76B6A1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8" name="Text Box 15">
          <a:extLst>
            <a:ext uri="{FF2B5EF4-FFF2-40B4-BE49-F238E27FC236}">
              <a16:creationId xmlns:a16="http://schemas.microsoft.com/office/drawing/2014/main" id="{D47BC912-69D3-40AA-AE53-69DBAC81BB5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9" name="Text Box 15">
          <a:extLst>
            <a:ext uri="{FF2B5EF4-FFF2-40B4-BE49-F238E27FC236}">
              <a16:creationId xmlns:a16="http://schemas.microsoft.com/office/drawing/2014/main" id="{B3FA5848-844A-465D-9F6D-A13383E256A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0" name="Text Box 15">
          <a:extLst>
            <a:ext uri="{FF2B5EF4-FFF2-40B4-BE49-F238E27FC236}">
              <a16:creationId xmlns:a16="http://schemas.microsoft.com/office/drawing/2014/main" id="{92B157BF-6924-40D3-BB2A-6CA4ED0C714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1" name="Text Box 15">
          <a:extLst>
            <a:ext uri="{FF2B5EF4-FFF2-40B4-BE49-F238E27FC236}">
              <a16:creationId xmlns:a16="http://schemas.microsoft.com/office/drawing/2014/main" id="{6878FAB0-5BC7-4531-A9BF-F5ED8F20B15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2" name="Text Box 15">
          <a:extLst>
            <a:ext uri="{FF2B5EF4-FFF2-40B4-BE49-F238E27FC236}">
              <a16:creationId xmlns:a16="http://schemas.microsoft.com/office/drawing/2014/main" id="{D5AFBE9D-BD20-42D1-A05E-FFCC8DF2594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3" name="Text Box 15">
          <a:extLst>
            <a:ext uri="{FF2B5EF4-FFF2-40B4-BE49-F238E27FC236}">
              <a16:creationId xmlns:a16="http://schemas.microsoft.com/office/drawing/2014/main" id="{2BDC2B77-06B0-4896-87B6-6DC249311F7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4" name="Text Box 15">
          <a:extLst>
            <a:ext uri="{FF2B5EF4-FFF2-40B4-BE49-F238E27FC236}">
              <a16:creationId xmlns:a16="http://schemas.microsoft.com/office/drawing/2014/main" id="{027E2AA2-DE4A-4972-8D6E-F929512117C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5" name="Text Box 15">
          <a:extLst>
            <a:ext uri="{FF2B5EF4-FFF2-40B4-BE49-F238E27FC236}">
              <a16:creationId xmlns:a16="http://schemas.microsoft.com/office/drawing/2014/main" id="{EF3255E9-6147-489F-80BD-E725451E974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6" name="Text Box 15">
          <a:extLst>
            <a:ext uri="{FF2B5EF4-FFF2-40B4-BE49-F238E27FC236}">
              <a16:creationId xmlns:a16="http://schemas.microsoft.com/office/drawing/2014/main" id="{4E52FFD0-E422-4F75-A2EB-6553789C85E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7" name="Text Box 15">
          <a:extLst>
            <a:ext uri="{FF2B5EF4-FFF2-40B4-BE49-F238E27FC236}">
              <a16:creationId xmlns:a16="http://schemas.microsoft.com/office/drawing/2014/main" id="{034DA0F0-1774-4280-B6CD-4B884E714EF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8" name="Text Box 15">
          <a:extLst>
            <a:ext uri="{FF2B5EF4-FFF2-40B4-BE49-F238E27FC236}">
              <a16:creationId xmlns:a16="http://schemas.microsoft.com/office/drawing/2014/main" id="{6BDBDB03-9213-47E8-8497-109E13B9542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9" name="Text Box 15">
          <a:extLst>
            <a:ext uri="{FF2B5EF4-FFF2-40B4-BE49-F238E27FC236}">
              <a16:creationId xmlns:a16="http://schemas.microsoft.com/office/drawing/2014/main" id="{63222B2A-AE70-478D-8AC4-C11906ECD9F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0" name="Text Box 15">
          <a:extLst>
            <a:ext uri="{FF2B5EF4-FFF2-40B4-BE49-F238E27FC236}">
              <a16:creationId xmlns:a16="http://schemas.microsoft.com/office/drawing/2014/main" id="{B6978355-8610-4908-A3A0-1B91ECA01AC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1" name="Text Box 15">
          <a:extLst>
            <a:ext uri="{FF2B5EF4-FFF2-40B4-BE49-F238E27FC236}">
              <a16:creationId xmlns:a16="http://schemas.microsoft.com/office/drawing/2014/main" id="{EA8FDE2C-221D-483A-9723-0DBB00BB4F9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2" name="Text Box 15">
          <a:extLst>
            <a:ext uri="{FF2B5EF4-FFF2-40B4-BE49-F238E27FC236}">
              <a16:creationId xmlns:a16="http://schemas.microsoft.com/office/drawing/2014/main" id="{3BF19241-3693-4D79-8838-575AD0E612F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3" name="Text Box 15">
          <a:extLst>
            <a:ext uri="{FF2B5EF4-FFF2-40B4-BE49-F238E27FC236}">
              <a16:creationId xmlns:a16="http://schemas.microsoft.com/office/drawing/2014/main" id="{1064FE5F-2323-44BD-8904-C0D664B4B18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4" name="Text Box 15">
          <a:extLst>
            <a:ext uri="{FF2B5EF4-FFF2-40B4-BE49-F238E27FC236}">
              <a16:creationId xmlns:a16="http://schemas.microsoft.com/office/drawing/2014/main" id="{54F38564-4C49-40E7-A2B7-70B14B210C4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5" name="Text Box 15">
          <a:extLst>
            <a:ext uri="{FF2B5EF4-FFF2-40B4-BE49-F238E27FC236}">
              <a16:creationId xmlns:a16="http://schemas.microsoft.com/office/drawing/2014/main" id="{BF88A4CF-308D-4CCE-8B50-2E886934960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6" name="Text Box 15">
          <a:extLst>
            <a:ext uri="{FF2B5EF4-FFF2-40B4-BE49-F238E27FC236}">
              <a16:creationId xmlns:a16="http://schemas.microsoft.com/office/drawing/2014/main" id="{8E4FDE72-7688-4713-A3C8-4A64DC45AFC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7" name="Text Box 15">
          <a:extLst>
            <a:ext uri="{FF2B5EF4-FFF2-40B4-BE49-F238E27FC236}">
              <a16:creationId xmlns:a16="http://schemas.microsoft.com/office/drawing/2014/main" id="{B9D402FA-1C82-4872-A74D-2EF8076F573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8" name="Text Box 15">
          <a:extLst>
            <a:ext uri="{FF2B5EF4-FFF2-40B4-BE49-F238E27FC236}">
              <a16:creationId xmlns:a16="http://schemas.microsoft.com/office/drawing/2014/main" id="{42B1F7B2-F4E7-4FF4-B3B4-BFFD6BD8BCE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9" name="Text Box 15">
          <a:extLst>
            <a:ext uri="{FF2B5EF4-FFF2-40B4-BE49-F238E27FC236}">
              <a16:creationId xmlns:a16="http://schemas.microsoft.com/office/drawing/2014/main" id="{250CCAE8-2526-4C85-B7A4-94E42BBDC81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0" name="Text Box 15">
          <a:extLst>
            <a:ext uri="{FF2B5EF4-FFF2-40B4-BE49-F238E27FC236}">
              <a16:creationId xmlns:a16="http://schemas.microsoft.com/office/drawing/2014/main" id="{C5991D38-3164-48B0-8464-EC44ADCECAE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1" name="Text Box 15">
          <a:extLst>
            <a:ext uri="{FF2B5EF4-FFF2-40B4-BE49-F238E27FC236}">
              <a16:creationId xmlns:a16="http://schemas.microsoft.com/office/drawing/2014/main" id="{16B0552A-CBE3-47D7-BB7F-12E3417834D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2" name="Text Box 15">
          <a:extLst>
            <a:ext uri="{FF2B5EF4-FFF2-40B4-BE49-F238E27FC236}">
              <a16:creationId xmlns:a16="http://schemas.microsoft.com/office/drawing/2014/main" id="{1FF1DCBA-09EE-4D37-9C40-58797E26A00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3" name="Text Box 15">
          <a:extLst>
            <a:ext uri="{FF2B5EF4-FFF2-40B4-BE49-F238E27FC236}">
              <a16:creationId xmlns:a16="http://schemas.microsoft.com/office/drawing/2014/main" id="{CE38484D-A45F-4087-8377-B5BA1A95334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4" name="Text Box 15">
          <a:extLst>
            <a:ext uri="{FF2B5EF4-FFF2-40B4-BE49-F238E27FC236}">
              <a16:creationId xmlns:a16="http://schemas.microsoft.com/office/drawing/2014/main" id="{69D89122-43E4-4E32-AEC2-BE142346062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5" name="Text Box 15">
          <a:extLst>
            <a:ext uri="{FF2B5EF4-FFF2-40B4-BE49-F238E27FC236}">
              <a16:creationId xmlns:a16="http://schemas.microsoft.com/office/drawing/2014/main" id="{9A5D94E8-132D-4C85-B7BC-D371321B2FC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6" name="Text Box 15">
          <a:extLst>
            <a:ext uri="{FF2B5EF4-FFF2-40B4-BE49-F238E27FC236}">
              <a16:creationId xmlns:a16="http://schemas.microsoft.com/office/drawing/2014/main" id="{F0986FFC-8E83-4222-824C-3BCBBFB6AD2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7" name="Text Box 15">
          <a:extLst>
            <a:ext uri="{FF2B5EF4-FFF2-40B4-BE49-F238E27FC236}">
              <a16:creationId xmlns:a16="http://schemas.microsoft.com/office/drawing/2014/main" id="{485890AE-E6AD-4743-B3CC-943B6582810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8" name="Text Box 15">
          <a:extLst>
            <a:ext uri="{FF2B5EF4-FFF2-40B4-BE49-F238E27FC236}">
              <a16:creationId xmlns:a16="http://schemas.microsoft.com/office/drawing/2014/main" id="{CA50DB16-A338-4EE1-8F36-8A7A18A6DB5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9" name="Text Box 15">
          <a:extLst>
            <a:ext uri="{FF2B5EF4-FFF2-40B4-BE49-F238E27FC236}">
              <a16:creationId xmlns:a16="http://schemas.microsoft.com/office/drawing/2014/main" id="{FF8A1EB7-8DFF-440A-9D44-E01314723D1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0" name="Text Box 15">
          <a:extLst>
            <a:ext uri="{FF2B5EF4-FFF2-40B4-BE49-F238E27FC236}">
              <a16:creationId xmlns:a16="http://schemas.microsoft.com/office/drawing/2014/main" id="{C3330DF4-DDB8-42DB-A47D-A89DF1B3FA7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1" name="Text Box 15">
          <a:extLst>
            <a:ext uri="{FF2B5EF4-FFF2-40B4-BE49-F238E27FC236}">
              <a16:creationId xmlns:a16="http://schemas.microsoft.com/office/drawing/2014/main" id="{998147FD-FC83-42E5-AFB3-348DE3FD8EA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2" name="Text Box 15">
          <a:extLst>
            <a:ext uri="{FF2B5EF4-FFF2-40B4-BE49-F238E27FC236}">
              <a16:creationId xmlns:a16="http://schemas.microsoft.com/office/drawing/2014/main" id="{9E30463C-8781-4431-8E88-25FBC85E9D6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3" name="Text Box 15">
          <a:extLst>
            <a:ext uri="{FF2B5EF4-FFF2-40B4-BE49-F238E27FC236}">
              <a16:creationId xmlns:a16="http://schemas.microsoft.com/office/drawing/2014/main" id="{F8C0D434-51DE-4663-A0E3-6A5EFA1D6EE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4" name="Text Box 15">
          <a:extLst>
            <a:ext uri="{FF2B5EF4-FFF2-40B4-BE49-F238E27FC236}">
              <a16:creationId xmlns:a16="http://schemas.microsoft.com/office/drawing/2014/main" id="{BD31A223-424E-4DEA-A16D-8B07333E53A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5" name="Text Box 15">
          <a:extLst>
            <a:ext uri="{FF2B5EF4-FFF2-40B4-BE49-F238E27FC236}">
              <a16:creationId xmlns:a16="http://schemas.microsoft.com/office/drawing/2014/main" id="{7E97BDE7-9044-4D72-9A33-2BFF91A373F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6" name="Text Box 15">
          <a:extLst>
            <a:ext uri="{FF2B5EF4-FFF2-40B4-BE49-F238E27FC236}">
              <a16:creationId xmlns:a16="http://schemas.microsoft.com/office/drawing/2014/main" id="{25B7CEBA-3605-44B6-A5C1-260AC06CAA4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7" name="Text Box 15">
          <a:extLst>
            <a:ext uri="{FF2B5EF4-FFF2-40B4-BE49-F238E27FC236}">
              <a16:creationId xmlns:a16="http://schemas.microsoft.com/office/drawing/2014/main" id="{EAA18E8B-A51F-4B57-9283-54627EADE3E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8" name="Text Box 15">
          <a:extLst>
            <a:ext uri="{FF2B5EF4-FFF2-40B4-BE49-F238E27FC236}">
              <a16:creationId xmlns:a16="http://schemas.microsoft.com/office/drawing/2014/main" id="{950E15DC-36C2-4D4E-8E55-CF1464BD3FE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9" name="Text Box 15">
          <a:extLst>
            <a:ext uri="{FF2B5EF4-FFF2-40B4-BE49-F238E27FC236}">
              <a16:creationId xmlns:a16="http://schemas.microsoft.com/office/drawing/2014/main" id="{462FD094-713F-4DAA-B77C-7D537A0C709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20" name="Text Box 15">
          <a:extLst>
            <a:ext uri="{FF2B5EF4-FFF2-40B4-BE49-F238E27FC236}">
              <a16:creationId xmlns:a16="http://schemas.microsoft.com/office/drawing/2014/main" id="{87D8375E-E8FC-4F56-8C72-E897B5F703E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1" name="Text Box 15">
          <a:extLst>
            <a:ext uri="{FF2B5EF4-FFF2-40B4-BE49-F238E27FC236}">
              <a16:creationId xmlns:a16="http://schemas.microsoft.com/office/drawing/2014/main" id="{90A9C7D7-E655-4055-BDBC-5A9AA9BCF62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2" name="Text Box 15">
          <a:extLst>
            <a:ext uri="{FF2B5EF4-FFF2-40B4-BE49-F238E27FC236}">
              <a16:creationId xmlns:a16="http://schemas.microsoft.com/office/drawing/2014/main" id="{8093C77F-E267-4A62-B130-D6D44169E1C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3" name="Text Box 15">
          <a:extLst>
            <a:ext uri="{FF2B5EF4-FFF2-40B4-BE49-F238E27FC236}">
              <a16:creationId xmlns:a16="http://schemas.microsoft.com/office/drawing/2014/main" id="{F56868E3-0827-4782-95E5-A374B9DF816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4" name="Text Box 15">
          <a:extLst>
            <a:ext uri="{FF2B5EF4-FFF2-40B4-BE49-F238E27FC236}">
              <a16:creationId xmlns:a16="http://schemas.microsoft.com/office/drawing/2014/main" id="{1D6405A7-3857-4470-9F17-6938FBACDA7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5" name="Text Box 15">
          <a:extLst>
            <a:ext uri="{FF2B5EF4-FFF2-40B4-BE49-F238E27FC236}">
              <a16:creationId xmlns:a16="http://schemas.microsoft.com/office/drawing/2014/main" id="{AD3EAD81-1A53-470F-86F1-51C43BA4949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6" name="Text Box 15">
          <a:extLst>
            <a:ext uri="{FF2B5EF4-FFF2-40B4-BE49-F238E27FC236}">
              <a16:creationId xmlns:a16="http://schemas.microsoft.com/office/drawing/2014/main" id="{E6DD0182-0F9F-45F3-A4C2-8A098B6DE28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7" name="Text Box 15">
          <a:extLst>
            <a:ext uri="{FF2B5EF4-FFF2-40B4-BE49-F238E27FC236}">
              <a16:creationId xmlns:a16="http://schemas.microsoft.com/office/drawing/2014/main" id="{C8B6DB21-7085-409E-B0F2-24D6FA091B0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8" name="Text Box 15">
          <a:extLst>
            <a:ext uri="{FF2B5EF4-FFF2-40B4-BE49-F238E27FC236}">
              <a16:creationId xmlns:a16="http://schemas.microsoft.com/office/drawing/2014/main" id="{A99363A7-A15C-44DA-AC21-D5EFD444987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9" name="Text Box 15">
          <a:extLst>
            <a:ext uri="{FF2B5EF4-FFF2-40B4-BE49-F238E27FC236}">
              <a16:creationId xmlns:a16="http://schemas.microsoft.com/office/drawing/2014/main" id="{875C6882-8D83-4F30-872C-E094ED147AE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0" name="Text Box 15">
          <a:extLst>
            <a:ext uri="{FF2B5EF4-FFF2-40B4-BE49-F238E27FC236}">
              <a16:creationId xmlns:a16="http://schemas.microsoft.com/office/drawing/2014/main" id="{3D66D700-A473-4EE9-B36D-0B8B5F11435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1" name="Text Box 15">
          <a:extLst>
            <a:ext uri="{FF2B5EF4-FFF2-40B4-BE49-F238E27FC236}">
              <a16:creationId xmlns:a16="http://schemas.microsoft.com/office/drawing/2014/main" id="{555412DE-519D-463A-976F-1649F91A75B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2" name="Text Box 15">
          <a:extLst>
            <a:ext uri="{FF2B5EF4-FFF2-40B4-BE49-F238E27FC236}">
              <a16:creationId xmlns:a16="http://schemas.microsoft.com/office/drawing/2014/main" id="{4AC4E21E-1D8D-4A0C-9B48-AFCE955B5C0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3" name="Text Box 15">
          <a:extLst>
            <a:ext uri="{FF2B5EF4-FFF2-40B4-BE49-F238E27FC236}">
              <a16:creationId xmlns:a16="http://schemas.microsoft.com/office/drawing/2014/main" id="{ACE66BE7-022E-42ED-8FBD-1C24FA6BF92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4" name="Text Box 15">
          <a:extLst>
            <a:ext uri="{FF2B5EF4-FFF2-40B4-BE49-F238E27FC236}">
              <a16:creationId xmlns:a16="http://schemas.microsoft.com/office/drawing/2014/main" id="{60867221-A6D1-4746-A8EB-F11B0BE72C1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5" name="Text Box 15">
          <a:extLst>
            <a:ext uri="{FF2B5EF4-FFF2-40B4-BE49-F238E27FC236}">
              <a16:creationId xmlns:a16="http://schemas.microsoft.com/office/drawing/2014/main" id="{1F8A2448-B092-43C7-BC8E-3E215926522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6" name="Text Box 15">
          <a:extLst>
            <a:ext uri="{FF2B5EF4-FFF2-40B4-BE49-F238E27FC236}">
              <a16:creationId xmlns:a16="http://schemas.microsoft.com/office/drawing/2014/main" id="{A8B5CF73-308F-404C-9843-9D9B6889466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7" name="Text Box 15">
          <a:extLst>
            <a:ext uri="{FF2B5EF4-FFF2-40B4-BE49-F238E27FC236}">
              <a16:creationId xmlns:a16="http://schemas.microsoft.com/office/drawing/2014/main" id="{D5528228-4EBC-429F-97F7-BF285827512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8" name="Text Box 15">
          <a:extLst>
            <a:ext uri="{FF2B5EF4-FFF2-40B4-BE49-F238E27FC236}">
              <a16:creationId xmlns:a16="http://schemas.microsoft.com/office/drawing/2014/main" id="{CE45D44A-3B03-401E-8B47-8969E02EE41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9" name="Text Box 15">
          <a:extLst>
            <a:ext uri="{FF2B5EF4-FFF2-40B4-BE49-F238E27FC236}">
              <a16:creationId xmlns:a16="http://schemas.microsoft.com/office/drawing/2014/main" id="{82D4A40E-43E0-4972-BED3-EDD88C35BCE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40" name="Text Box 15">
          <a:extLst>
            <a:ext uri="{FF2B5EF4-FFF2-40B4-BE49-F238E27FC236}">
              <a16:creationId xmlns:a16="http://schemas.microsoft.com/office/drawing/2014/main" id="{638FF6CD-EA56-4F31-9E12-B8279270CBB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1" name="Text Box 15">
          <a:extLst>
            <a:ext uri="{FF2B5EF4-FFF2-40B4-BE49-F238E27FC236}">
              <a16:creationId xmlns:a16="http://schemas.microsoft.com/office/drawing/2014/main" id="{E763727C-4E1D-415F-83D2-C6035B10089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2" name="Text Box 15">
          <a:extLst>
            <a:ext uri="{FF2B5EF4-FFF2-40B4-BE49-F238E27FC236}">
              <a16:creationId xmlns:a16="http://schemas.microsoft.com/office/drawing/2014/main" id="{CE4CF8A9-458A-4489-B7E8-CB3679C8A90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3" name="Text Box 15">
          <a:extLst>
            <a:ext uri="{FF2B5EF4-FFF2-40B4-BE49-F238E27FC236}">
              <a16:creationId xmlns:a16="http://schemas.microsoft.com/office/drawing/2014/main" id="{BDCB6659-319F-48E2-8533-38FA4DADA2E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4" name="Text Box 15">
          <a:extLst>
            <a:ext uri="{FF2B5EF4-FFF2-40B4-BE49-F238E27FC236}">
              <a16:creationId xmlns:a16="http://schemas.microsoft.com/office/drawing/2014/main" id="{579D1F95-BCFD-4A1E-B709-8F759B2178F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5" name="Text Box 15">
          <a:extLst>
            <a:ext uri="{FF2B5EF4-FFF2-40B4-BE49-F238E27FC236}">
              <a16:creationId xmlns:a16="http://schemas.microsoft.com/office/drawing/2014/main" id="{64F9ED87-CF67-4B1C-B259-42472717D89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6" name="Text Box 15">
          <a:extLst>
            <a:ext uri="{FF2B5EF4-FFF2-40B4-BE49-F238E27FC236}">
              <a16:creationId xmlns:a16="http://schemas.microsoft.com/office/drawing/2014/main" id="{C02A6923-915C-458C-8BE4-87EC8A85A54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7" name="Text Box 15">
          <a:extLst>
            <a:ext uri="{FF2B5EF4-FFF2-40B4-BE49-F238E27FC236}">
              <a16:creationId xmlns:a16="http://schemas.microsoft.com/office/drawing/2014/main" id="{65B03667-A4DD-4EE4-A946-268D124AB02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8" name="Text Box 15">
          <a:extLst>
            <a:ext uri="{FF2B5EF4-FFF2-40B4-BE49-F238E27FC236}">
              <a16:creationId xmlns:a16="http://schemas.microsoft.com/office/drawing/2014/main" id="{C7FAD546-9BDA-4CD0-8B16-D2E9DA6DED5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9" name="Text Box 15">
          <a:extLst>
            <a:ext uri="{FF2B5EF4-FFF2-40B4-BE49-F238E27FC236}">
              <a16:creationId xmlns:a16="http://schemas.microsoft.com/office/drawing/2014/main" id="{E0294D5B-DCAA-467E-85F5-24310D44817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0" name="Text Box 15">
          <a:extLst>
            <a:ext uri="{FF2B5EF4-FFF2-40B4-BE49-F238E27FC236}">
              <a16:creationId xmlns:a16="http://schemas.microsoft.com/office/drawing/2014/main" id="{6E22F8FA-6230-4948-9FE0-F6E41D5072C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1" name="Text Box 15">
          <a:extLst>
            <a:ext uri="{FF2B5EF4-FFF2-40B4-BE49-F238E27FC236}">
              <a16:creationId xmlns:a16="http://schemas.microsoft.com/office/drawing/2014/main" id="{3DD2AEFB-0729-4FF0-943F-1159B1771CA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2" name="Text Box 15">
          <a:extLst>
            <a:ext uri="{FF2B5EF4-FFF2-40B4-BE49-F238E27FC236}">
              <a16:creationId xmlns:a16="http://schemas.microsoft.com/office/drawing/2014/main" id="{9034FBCE-158F-4BC2-8AF0-0159FD93651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3" name="Text Box 15">
          <a:extLst>
            <a:ext uri="{FF2B5EF4-FFF2-40B4-BE49-F238E27FC236}">
              <a16:creationId xmlns:a16="http://schemas.microsoft.com/office/drawing/2014/main" id="{08E9C034-B81F-4BE8-BEDB-8AFAF7A76F1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4" name="Text Box 15">
          <a:extLst>
            <a:ext uri="{FF2B5EF4-FFF2-40B4-BE49-F238E27FC236}">
              <a16:creationId xmlns:a16="http://schemas.microsoft.com/office/drawing/2014/main" id="{18588057-56E6-4909-9452-CEFB12425FC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5" name="Text Box 15">
          <a:extLst>
            <a:ext uri="{FF2B5EF4-FFF2-40B4-BE49-F238E27FC236}">
              <a16:creationId xmlns:a16="http://schemas.microsoft.com/office/drawing/2014/main" id="{F23FE5B0-6520-4C82-8F03-2CC3D9FCE1F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6" name="Text Box 15">
          <a:extLst>
            <a:ext uri="{FF2B5EF4-FFF2-40B4-BE49-F238E27FC236}">
              <a16:creationId xmlns:a16="http://schemas.microsoft.com/office/drawing/2014/main" id="{FB301A32-8DE1-449F-9C57-6C7B67835E3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7" name="Text Box 15">
          <a:extLst>
            <a:ext uri="{FF2B5EF4-FFF2-40B4-BE49-F238E27FC236}">
              <a16:creationId xmlns:a16="http://schemas.microsoft.com/office/drawing/2014/main" id="{A9356A05-5D43-4C94-996B-50EC6974FF5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58" name="Text Box 15">
          <a:extLst>
            <a:ext uri="{FF2B5EF4-FFF2-40B4-BE49-F238E27FC236}">
              <a16:creationId xmlns:a16="http://schemas.microsoft.com/office/drawing/2014/main" id="{B0D9596B-A00E-4544-A019-EFC30F21D7B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59" name="Text Box 15">
          <a:extLst>
            <a:ext uri="{FF2B5EF4-FFF2-40B4-BE49-F238E27FC236}">
              <a16:creationId xmlns:a16="http://schemas.microsoft.com/office/drawing/2014/main" id="{8E49044E-4F10-4E1C-BED1-78FADE1FC0C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60" name="Text Box 15">
          <a:extLst>
            <a:ext uri="{FF2B5EF4-FFF2-40B4-BE49-F238E27FC236}">
              <a16:creationId xmlns:a16="http://schemas.microsoft.com/office/drawing/2014/main" id="{7D830E04-1F89-454F-AA83-8F97EB1CE73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1" name="Text Box 15">
          <a:extLst>
            <a:ext uri="{FF2B5EF4-FFF2-40B4-BE49-F238E27FC236}">
              <a16:creationId xmlns:a16="http://schemas.microsoft.com/office/drawing/2014/main" id="{4015D292-EEB4-4C0A-A18E-FDED47F3605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2" name="Text Box 15">
          <a:extLst>
            <a:ext uri="{FF2B5EF4-FFF2-40B4-BE49-F238E27FC236}">
              <a16:creationId xmlns:a16="http://schemas.microsoft.com/office/drawing/2014/main" id="{9429174E-8FF4-4A82-A820-52383DE8AA7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3" name="Text Box 15">
          <a:extLst>
            <a:ext uri="{FF2B5EF4-FFF2-40B4-BE49-F238E27FC236}">
              <a16:creationId xmlns:a16="http://schemas.microsoft.com/office/drawing/2014/main" id="{50E6AAF9-8AC8-4EF5-8F8E-DB7280A0861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4" name="Text Box 15">
          <a:extLst>
            <a:ext uri="{FF2B5EF4-FFF2-40B4-BE49-F238E27FC236}">
              <a16:creationId xmlns:a16="http://schemas.microsoft.com/office/drawing/2014/main" id="{EEF3B6C5-75DD-418F-9332-C3FB1EF7A0F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5" name="Text Box 15">
          <a:extLst>
            <a:ext uri="{FF2B5EF4-FFF2-40B4-BE49-F238E27FC236}">
              <a16:creationId xmlns:a16="http://schemas.microsoft.com/office/drawing/2014/main" id="{9FF58FDC-257C-4E9E-9EBE-A5993CFFFC1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6" name="Text Box 15">
          <a:extLst>
            <a:ext uri="{FF2B5EF4-FFF2-40B4-BE49-F238E27FC236}">
              <a16:creationId xmlns:a16="http://schemas.microsoft.com/office/drawing/2014/main" id="{B6083192-5D66-4ED4-9C76-62DCA77073A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7" name="Text Box 15">
          <a:extLst>
            <a:ext uri="{FF2B5EF4-FFF2-40B4-BE49-F238E27FC236}">
              <a16:creationId xmlns:a16="http://schemas.microsoft.com/office/drawing/2014/main" id="{06C66AF5-0FA9-47A7-8854-C9E17824692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8" name="Text Box 15">
          <a:extLst>
            <a:ext uri="{FF2B5EF4-FFF2-40B4-BE49-F238E27FC236}">
              <a16:creationId xmlns:a16="http://schemas.microsoft.com/office/drawing/2014/main" id="{9758E2A7-4723-457B-8E69-BAFC0EA829B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9" name="Text Box 15">
          <a:extLst>
            <a:ext uri="{FF2B5EF4-FFF2-40B4-BE49-F238E27FC236}">
              <a16:creationId xmlns:a16="http://schemas.microsoft.com/office/drawing/2014/main" id="{03874160-D456-4479-8310-62D74547553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0" name="Text Box 15">
          <a:extLst>
            <a:ext uri="{FF2B5EF4-FFF2-40B4-BE49-F238E27FC236}">
              <a16:creationId xmlns:a16="http://schemas.microsoft.com/office/drawing/2014/main" id="{339617FC-0B2C-4D83-83E6-FCD9C09C118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1" name="Text Box 15">
          <a:extLst>
            <a:ext uri="{FF2B5EF4-FFF2-40B4-BE49-F238E27FC236}">
              <a16:creationId xmlns:a16="http://schemas.microsoft.com/office/drawing/2014/main" id="{A454E4D1-30FF-4F95-816C-846857F01D0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2" name="Text Box 15">
          <a:extLst>
            <a:ext uri="{FF2B5EF4-FFF2-40B4-BE49-F238E27FC236}">
              <a16:creationId xmlns:a16="http://schemas.microsoft.com/office/drawing/2014/main" id="{8C5CE6E3-92E3-42F2-8971-571E2E8E1DB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3" name="Text Box 15">
          <a:extLst>
            <a:ext uri="{FF2B5EF4-FFF2-40B4-BE49-F238E27FC236}">
              <a16:creationId xmlns:a16="http://schemas.microsoft.com/office/drawing/2014/main" id="{C46D2ECD-DFFE-422E-B0FA-1514BDB390B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4" name="Text Box 15">
          <a:extLst>
            <a:ext uri="{FF2B5EF4-FFF2-40B4-BE49-F238E27FC236}">
              <a16:creationId xmlns:a16="http://schemas.microsoft.com/office/drawing/2014/main" id="{152679F5-1DB7-495E-8C87-4042D4E7ED3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5" name="Text Box 15">
          <a:extLst>
            <a:ext uri="{FF2B5EF4-FFF2-40B4-BE49-F238E27FC236}">
              <a16:creationId xmlns:a16="http://schemas.microsoft.com/office/drawing/2014/main" id="{90ABE074-C96A-4350-A8ED-60C193248B2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6" name="Text Box 15">
          <a:extLst>
            <a:ext uri="{FF2B5EF4-FFF2-40B4-BE49-F238E27FC236}">
              <a16:creationId xmlns:a16="http://schemas.microsoft.com/office/drawing/2014/main" id="{ED9BA657-2833-4631-BC6B-EA1BC248A55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7" name="Text Box 15">
          <a:extLst>
            <a:ext uri="{FF2B5EF4-FFF2-40B4-BE49-F238E27FC236}">
              <a16:creationId xmlns:a16="http://schemas.microsoft.com/office/drawing/2014/main" id="{18BADD4C-6C92-415F-ADCF-8D4129EBBC1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8" name="Text Box 15">
          <a:extLst>
            <a:ext uri="{FF2B5EF4-FFF2-40B4-BE49-F238E27FC236}">
              <a16:creationId xmlns:a16="http://schemas.microsoft.com/office/drawing/2014/main" id="{BA00FB2D-A747-4F31-A2F4-2508B71E3AE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9" name="Text Box 15">
          <a:extLst>
            <a:ext uri="{FF2B5EF4-FFF2-40B4-BE49-F238E27FC236}">
              <a16:creationId xmlns:a16="http://schemas.microsoft.com/office/drawing/2014/main" id="{889AD2EF-0025-4364-91B3-605A2265A53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0" name="Text Box 15">
          <a:extLst>
            <a:ext uri="{FF2B5EF4-FFF2-40B4-BE49-F238E27FC236}">
              <a16:creationId xmlns:a16="http://schemas.microsoft.com/office/drawing/2014/main" id="{BD80643C-3186-4A57-B481-2F387D9B330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1" name="Text Box 15">
          <a:extLst>
            <a:ext uri="{FF2B5EF4-FFF2-40B4-BE49-F238E27FC236}">
              <a16:creationId xmlns:a16="http://schemas.microsoft.com/office/drawing/2014/main" id="{0E59265C-4D19-447E-A4F0-78CFCA6195F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2" name="Text Box 15">
          <a:extLst>
            <a:ext uri="{FF2B5EF4-FFF2-40B4-BE49-F238E27FC236}">
              <a16:creationId xmlns:a16="http://schemas.microsoft.com/office/drawing/2014/main" id="{EE38F35E-FB02-4115-BD43-22E25D176CE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3" name="Text Box 15">
          <a:extLst>
            <a:ext uri="{FF2B5EF4-FFF2-40B4-BE49-F238E27FC236}">
              <a16:creationId xmlns:a16="http://schemas.microsoft.com/office/drawing/2014/main" id="{7D1EA54A-7275-475A-AE99-4CBE1913BEC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4" name="Text Box 15">
          <a:extLst>
            <a:ext uri="{FF2B5EF4-FFF2-40B4-BE49-F238E27FC236}">
              <a16:creationId xmlns:a16="http://schemas.microsoft.com/office/drawing/2014/main" id="{0375E23A-9365-4E6F-BC31-9E98FDB5C84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5" name="Text Box 15">
          <a:extLst>
            <a:ext uri="{FF2B5EF4-FFF2-40B4-BE49-F238E27FC236}">
              <a16:creationId xmlns:a16="http://schemas.microsoft.com/office/drawing/2014/main" id="{E201E228-06DC-4AA0-AD6A-280DE00765D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6" name="Text Box 15">
          <a:extLst>
            <a:ext uri="{FF2B5EF4-FFF2-40B4-BE49-F238E27FC236}">
              <a16:creationId xmlns:a16="http://schemas.microsoft.com/office/drawing/2014/main" id="{2D57304C-81F8-4FA6-B5D7-5D9CD7C72CE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7" name="Text Box 15">
          <a:extLst>
            <a:ext uri="{FF2B5EF4-FFF2-40B4-BE49-F238E27FC236}">
              <a16:creationId xmlns:a16="http://schemas.microsoft.com/office/drawing/2014/main" id="{74565605-E70A-410A-8A2F-994A1BD0D44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8" name="Text Box 15">
          <a:extLst>
            <a:ext uri="{FF2B5EF4-FFF2-40B4-BE49-F238E27FC236}">
              <a16:creationId xmlns:a16="http://schemas.microsoft.com/office/drawing/2014/main" id="{1FE0DB2E-7A44-4E17-AE30-9A40121DD69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9" name="Text Box 15">
          <a:extLst>
            <a:ext uri="{FF2B5EF4-FFF2-40B4-BE49-F238E27FC236}">
              <a16:creationId xmlns:a16="http://schemas.microsoft.com/office/drawing/2014/main" id="{073226DC-1BF0-4E11-8E71-2EECC7EF6AE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90" name="Text Box 15">
          <a:extLst>
            <a:ext uri="{FF2B5EF4-FFF2-40B4-BE49-F238E27FC236}">
              <a16:creationId xmlns:a16="http://schemas.microsoft.com/office/drawing/2014/main" id="{33F335B1-12ED-4EF7-A508-8B167CA2977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1" name="Text Box 15">
          <a:extLst>
            <a:ext uri="{FF2B5EF4-FFF2-40B4-BE49-F238E27FC236}">
              <a16:creationId xmlns:a16="http://schemas.microsoft.com/office/drawing/2014/main" id="{555017AA-9AED-4678-9974-932A6521010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2" name="Text Box 15">
          <a:extLst>
            <a:ext uri="{FF2B5EF4-FFF2-40B4-BE49-F238E27FC236}">
              <a16:creationId xmlns:a16="http://schemas.microsoft.com/office/drawing/2014/main" id="{464A7C2D-942B-4306-8170-86BC429BA18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3" name="Text Box 15">
          <a:extLst>
            <a:ext uri="{FF2B5EF4-FFF2-40B4-BE49-F238E27FC236}">
              <a16:creationId xmlns:a16="http://schemas.microsoft.com/office/drawing/2014/main" id="{EEAC7368-1158-4970-B57D-A0CF4980FCB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4" name="Text Box 15">
          <a:extLst>
            <a:ext uri="{FF2B5EF4-FFF2-40B4-BE49-F238E27FC236}">
              <a16:creationId xmlns:a16="http://schemas.microsoft.com/office/drawing/2014/main" id="{270ED314-3B7A-40B4-B163-CBD86209CF7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5" name="Text Box 15">
          <a:extLst>
            <a:ext uri="{FF2B5EF4-FFF2-40B4-BE49-F238E27FC236}">
              <a16:creationId xmlns:a16="http://schemas.microsoft.com/office/drawing/2014/main" id="{E70F299E-8E7F-401D-967B-AE875AC8693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6" name="Text Box 15">
          <a:extLst>
            <a:ext uri="{FF2B5EF4-FFF2-40B4-BE49-F238E27FC236}">
              <a16:creationId xmlns:a16="http://schemas.microsoft.com/office/drawing/2014/main" id="{91E22F89-66BF-4403-BF81-587CBACC80E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7" name="Text Box 15">
          <a:extLst>
            <a:ext uri="{FF2B5EF4-FFF2-40B4-BE49-F238E27FC236}">
              <a16:creationId xmlns:a16="http://schemas.microsoft.com/office/drawing/2014/main" id="{4725F7A5-1343-4503-BAA5-BEFA0317F8B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8" name="Text Box 15">
          <a:extLst>
            <a:ext uri="{FF2B5EF4-FFF2-40B4-BE49-F238E27FC236}">
              <a16:creationId xmlns:a16="http://schemas.microsoft.com/office/drawing/2014/main" id="{6B177FAC-E343-43E7-BA97-B309579CF96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9" name="Text Box 15">
          <a:extLst>
            <a:ext uri="{FF2B5EF4-FFF2-40B4-BE49-F238E27FC236}">
              <a16:creationId xmlns:a16="http://schemas.microsoft.com/office/drawing/2014/main" id="{1990B243-7C60-4251-9400-04F9E97DD51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0" name="Text Box 15">
          <a:extLst>
            <a:ext uri="{FF2B5EF4-FFF2-40B4-BE49-F238E27FC236}">
              <a16:creationId xmlns:a16="http://schemas.microsoft.com/office/drawing/2014/main" id="{6D960E1A-E8F9-44E6-968E-F371912B4A3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1" name="Text Box 15">
          <a:extLst>
            <a:ext uri="{FF2B5EF4-FFF2-40B4-BE49-F238E27FC236}">
              <a16:creationId xmlns:a16="http://schemas.microsoft.com/office/drawing/2014/main" id="{FC5344BB-BB43-4328-9B05-352CF7B658D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2" name="Text Box 15">
          <a:extLst>
            <a:ext uri="{FF2B5EF4-FFF2-40B4-BE49-F238E27FC236}">
              <a16:creationId xmlns:a16="http://schemas.microsoft.com/office/drawing/2014/main" id="{4E4014CB-CECE-4A82-9AF0-9B2F8DEA420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3" name="Text Box 15">
          <a:extLst>
            <a:ext uri="{FF2B5EF4-FFF2-40B4-BE49-F238E27FC236}">
              <a16:creationId xmlns:a16="http://schemas.microsoft.com/office/drawing/2014/main" id="{DE78B12E-587E-49BD-942E-DFEC5A6C43F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4" name="Text Box 15">
          <a:extLst>
            <a:ext uri="{FF2B5EF4-FFF2-40B4-BE49-F238E27FC236}">
              <a16:creationId xmlns:a16="http://schemas.microsoft.com/office/drawing/2014/main" id="{5424EA12-B7F4-4D45-B541-0251215E30D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5" name="Text Box 15">
          <a:extLst>
            <a:ext uri="{FF2B5EF4-FFF2-40B4-BE49-F238E27FC236}">
              <a16:creationId xmlns:a16="http://schemas.microsoft.com/office/drawing/2014/main" id="{AE5B096D-A807-4418-ACBD-509BF99FA42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6" name="Text Box 15">
          <a:extLst>
            <a:ext uri="{FF2B5EF4-FFF2-40B4-BE49-F238E27FC236}">
              <a16:creationId xmlns:a16="http://schemas.microsoft.com/office/drawing/2014/main" id="{57B3AB94-CD0B-499A-B8CF-1F750B7DEFC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7" name="Text Box 15">
          <a:extLst>
            <a:ext uri="{FF2B5EF4-FFF2-40B4-BE49-F238E27FC236}">
              <a16:creationId xmlns:a16="http://schemas.microsoft.com/office/drawing/2014/main" id="{D2FBF53A-0A6B-4AEA-99E4-43FD38FFEA5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8" name="Text Box 15">
          <a:extLst>
            <a:ext uri="{FF2B5EF4-FFF2-40B4-BE49-F238E27FC236}">
              <a16:creationId xmlns:a16="http://schemas.microsoft.com/office/drawing/2014/main" id="{17E3508C-2FDC-4DF8-87BC-5CA730EBE70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9" name="Text Box 15">
          <a:extLst>
            <a:ext uri="{FF2B5EF4-FFF2-40B4-BE49-F238E27FC236}">
              <a16:creationId xmlns:a16="http://schemas.microsoft.com/office/drawing/2014/main" id="{0816490B-47D4-4A65-9347-F2F75BA75C4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0" name="Text Box 15">
          <a:extLst>
            <a:ext uri="{FF2B5EF4-FFF2-40B4-BE49-F238E27FC236}">
              <a16:creationId xmlns:a16="http://schemas.microsoft.com/office/drawing/2014/main" id="{55819F2D-5A7C-4BF2-AED5-0DE9E24DAF1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1" name="Text Box 15">
          <a:extLst>
            <a:ext uri="{FF2B5EF4-FFF2-40B4-BE49-F238E27FC236}">
              <a16:creationId xmlns:a16="http://schemas.microsoft.com/office/drawing/2014/main" id="{D13F221D-B2C2-4973-804D-7523288FC04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2" name="Text Box 15">
          <a:extLst>
            <a:ext uri="{FF2B5EF4-FFF2-40B4-BE49-F238E27FC236}">
              <a16:creationId xmlns:a16="http://schemas.microsoft.com/office/drawing/2014/main" id="{8E41DCFF-F599-4DB9-842C-8FC1BF7E6B0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3" name="Text Box 15">
          <a:extLst>
            <a:ext uri="{FF2B5EF4-FFF2-40B4-BE49-F238E27FC236}">
              <a16:creationId xmlns:a16="http://schemas.microsoft.com/office/drawing/2014/main" id="{A19EE1AD-3ECA-4442-BFFC-CDF4BA66D20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4" name="Text Box 15">
          <a:extLst>
            <a:ext uri="{FF2B5EF4-FFF2-40B4-BE49-F238E27FC236}">
              <a16:creationId xmlns:a16="http://schemas.microsoft.com/office/drawing/2014/main" id="{A8BA3C12-F6D6-4C49-BF64-D0947B74E08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5" name="Text Box 15">
          <a:extLst>
            <a:ext uri="{FF2B5EF4-FFF2-40B4-BE49-F238E27FC236}">
              <a16:creationId xmlns:a16="http://schemas.microsoft.com/office/drawing/2014/main" id="{6EB4CD93-4BA2-4CEC-A632-28F4680A6B7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6" name="Text Box 15">
          <a:extLst>
            <a:ext uri="{FF2B5EF4-FFF2-40B4-BE49-F238E27FC236}">
              <a16:creationId xmlns:a16="http://schemas.microsoft.com/office/drawing/2014/main" id="{304441F9-01E2-434F-BC1D-150543C2224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7" name="Text Box 15">
          <a:extLst>
            <a:ext uri="{FF2B5EF4-FFF2-40B4-BE49-F238E27FC236}">
              <a16:creationId xmlns:a16="http://schemas.microsoft.com/office/drawing/2014/main" id="{0C5F6B3C-0594-4281-955F-458E63549B2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8" name="Text Box 15">
          <a:extLst>
            <a:ext uri="{FF2B5EF4-FFF2-40B4-BE49-F238E27FC236}">
              <a16:creationId xmlns:a16="http://schemas.microsoft.com/office/drawing/2014/main" id="{DE411E7C-C0B3-44D7-A9D6-9BFD0C31481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9" name="Text Box 15">
          <a:extLst>
            <a:ext uri="{FF2B5EF4-FFF2-40B4-BE49-F238E27FC236}">
              <a16:creationId xmlns:a16="http://schemas.microsoft.com/office/drawing/2014/main" id="{2A55391C-47ED-4782-9AF3-D443C8AD582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0" name="Text Box 15">
          <a:extLst>
            <a:ext uri="{FF2B5EF4-FFF2-40B4-BE49-F238E27FC236}">
              <a16:creationId xmlns:a16="http://schemas.microsoft.com/office/drawing/2014/main" id="{A54ADD0B-C6EE-41B9-92C5-4AFEC0879C6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1" name="Text Box 15">
          <a:extLst>
            <a:ext uri="{FF2B5EF4-FFF2-40B4-BE49-F238E27FC236}">
              <a16:creationId xmlns:a16="http://schemas.microsoft.com/office/drawing/2014/main" id="{D7EFBEF6-91A6-4436-8D02-483B920C690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2" name="Text Box 15">
          <a:extLst>
            <a:ext uri="{FF2B5EF4-FFF2-40B4-BE49-F238E27FC236}">
              <a16:creationId xmlns:a16="http://schemas.microsoft.com/office/drawing/2014/main" id="{49F14013-117C-4F33-A2E7-C49E26FE753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3" name="Text Box 15">
          <a:extLst>
            <a:ext uri="{FF2B5EF4-FFF2-40B4-BE49-F238E27FC236}">
              <a16:creationId xmlns:a16="http://schemas.microsoft.com/office/drawing/2014/main" id="{96BB1D25-BED7-49DC-82A4-81C86F6AA0C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4" name="Text Box 15">
          <a:extLst>
            <a:ext uri="{FF2B5EF4-FFF2-40B4-BE49-F238E27FC236}">
              <a16:creationId xmlns:a16="http://schemas.microsoft.com/office/drawing/2014/main" id="{08E53342-845B-45AE-B9E3-C3A369CF378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5" name="Text Box 15">
          <a:extLst>
            <a:ext uri="{FF2B5EF4-FFF2-40B4-BE49-F238E27FC236}">
              <a16:creationId xmlns:a16="http://schemas.microsoft.com/office/drawing/2014/main" id="{B032FEC3-59D3-4B40-B904-2E3EC0A385B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6" name="Text Box 15">
          <a:extLst>
            <a:ext uri="{FF2B5EF4-FFF2-40B4-BE49-F238E27FC236}">
              <a16:creationId xmlns:a16="http://schemas.microsoft.com/office/drawing/2014/main" id="{362826A7-387A-4735-A9D9-702CAFEAE80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7" name="Text Box 15">
          <a:extLst>
            <a:ext uri="{FF2B5EF4-FFF2-40B4-BE49-F238E27FC236}">
              <a16:creationId xmlns:a16="http://schemas.microsoft.com/office/drawing/2014/main" id="{3B0F2159-A368-40BC-A141-24E4DB0FE56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8" name="Text Box 15">
          <a:extLst>
            <a:ext uri="{FF2B5EF4-FFF2-40B4-BE49-F238E27FC236}">
              <a16:creationId xmlns:a16="http://schemas.microsoft.com/office/drawing/2014/main" id="{0B7D6E07-3D71-4FFA-B6A9-B8DD9B14C08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9" name="Text Box 15">
          <a:extLst>
            <a:ext uri="{FF2B5EF4-FFF2-40B4-BE49-F238E27FC236}">
              <a16:creationId xmlns:a16="http://schemas.microsoft.com/office/drawing/2014/main" id="{E7E181F7-ED24-41FC-8333-2F97E1D9F91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0" name="Text Box 15">
          <a:extLst>
            <a:ext uri="{FF2B5EF4-FFF2-40B4-BE49-F238E27FC236}">
              <a16:creationId xmlns:a16="http://schemas.microsoft.com/office/drawing/2014/main" id="{E623A3FD-347F-4AA9-AACA-90AE18C0DAE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1" name="Text Box 15">
          <a:extLst>
            <a:ext uri="{FF2B5EF4-FFF2-40B4-BE49-F238E27FC236}">
              <a16:creationId xmlns:a16="http://schemas.microsoft.com/office/drawing/2014/main" id="{543D41D7-5ABD-49D1-9E1F-59689A75798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2" name="Text Box 15">
          <a:extLst>
            <a:ext uri="{FF2B5EF4-FFF2-40B4-BE49-F238E27FC236}">
              <a16:creationId xmlns:a16="http://schemas.microsoft.com/office/drawing/2014/main" id="{A4F0D0E6-15AA-42B9-BA2D-32CADCC5326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3" name="Text Box 15">
          <a:extLst>
            <a:ext uri="{FF2B5EF4-FFF2-40B4-BE49-F238E27FC236}">
              <a16:creationId xmlns:a16="http://schemas.microsoft.com/office/drawing/2014/main" id="{F8277EC0-59F0-4B29-81DF-D7C416CFDF9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4" name="Text Box 15">
          <a:extLst>
            <a:ext uri="{FF2B5EF4-FFF2-40B4-BE49-F238E27FC236}">
              <a16:creationId xmlns:a16="http://schemas.microsoft.com/office/drawing/2014/main" id="{9537A508-B7E4-4FE4-8944-0A99C8A6110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5" name="Text Box 15">
          <a:extLst>
            <a:ext uri="{FF2B5EF4-FFF2-40B4-BE49-F238E27FC236}">
              <a16:creationId xmlns:a16="http://schemas.microsoft.com/office/drawing/2014/main" id="{A9DA9B6B-0BC4-4A9D-9D4C-8424091281E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6" name="Text Box 15">
          <a:extLst>
            <a:ext uri="{FF2B5EF4-FFF2-40B4-BE49-F238E27FC236}">
              <a16:creationId xmlns:a16="http://schemas.microsoft.com/office/drawing/2014/main" id="{0C0E422C-E9B8-4ADB-92E7-F0BB98EDE31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7" name="Text Box 15">
          <a:extLst>
            <a:ext uri="{FF2B5EF4-FFF2-40B4-BE49-F238E27FC236}">
              <a16:creationId xmlns:a16="http://schemas.microsoft.com/office/drawing/2014/main" id="{728AAE33-9081-406D-8B25-5321DE4B4B0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8" name="Text Box 15">
          <a:extLst>
            <a:ext uri="{FF2B5EF4-FFF2-40B4-BE49-F238E27FC236}">
              <a16:creationId xmlns:a16="http://schemas.microsoft.com/office/drawing/2014/main" id="{6EDAA2AD-D527-451B-BA41-A274FF47905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9" name="Text Box 15">
          <a:extLst>
            <a:ext uri="{FF2B5EF4-FFF2-40B4-BE49-F238E27FC236}">
              <a16:creationId xmlns:a16="http://schemas.microsoft.com/office/drawing/2014/main" id="{BCD0FCB3-B98F-407B-970F-FCC198A11C6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0" name="Text Box 15">
          <a:extLst>
            <a:ext uri="{FF2B5EF4-FFF2-40B4-BE49-F238E27FC236}">
              <a16:creationId xmlns:a16="http://schemas.microsoft.com/office/drawing/2014/main" id="{51300858-432D-425C-AEDB-36D1352939C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1" name="Text Box 15">
          <a:extLst>
            <a:ext uri="{FF2B5EF4-FFF2-40B4-BE49-F238E27FC236}">
              <a16:creationId xmlns:a16="http://schemas.microsoft.com/office/drawing/2014/main" id="{D6E686C0-3FE4-4ABF-9836-4C7034FEF7E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2" name="Text Box 15">
          <a:extLst>
            <a:ext uri="{FF2B5EF4-FFF2-40B4-BE49-F238E27FC236}">
              <a16:creationId xmlns:a16="http://schemas.microsoft.com/office/drawing/2014/main" id="{1921365B-0359-4400-92D0-FA03C496E9D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3" name="Text Box 15">
          <a:extLst>
            <a:ext uri="{FF2B5EF4-FFF2-40B4-BE49-F238E27FC236}">
              <a16:creationId xmlns:a16="http://schemas.microsoft.com/office/drawing/2014/main" id="{215A2D20-A571-445B-9906-9AD368E4C36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4" name="Text Box 15">
          <a:extLst>
            <a:ext uri="{FF2B5EF4-FFF2-40B4-BE49-F238E27FC236}">
              <a16:creationId xmlns:a16="http://schemas.microsoft.com/office/drawing/2014/main" id="{1F55C28E-40DB-4203-A871-F59F1044538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5" name="Text Box 15">
          <a:extLst>
            <a:ext uri="{FF2B5EF4-FFF2-40B4-BE49-F238E27FC236}">
              <a16:creationId xmlns:a16="http://schemas.microsoft.com/office/drawing/2014/main" id="{1861BDFE-DE3F-4A7B-A283-DE2E421B671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6" name="Text Box 15">
          <a:extLst>
            <a:ext uri="{FF2B5EF4-FFF2-40B4-BE49-F238E27FC236}">
              <a16:creationId xmlns:a16="http://schemas.microsoft.com/office/drawing/2014/main" id="{E5D4B61B-6957-4311-B480-B6BC38D751F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7" name="Text Box 15">
          <a:extLst>
            <a:ext uri="{FF2B5EF4-FFF2-40B4-BE49-F238E27FC236}">
              <a16:creationId xmlns:a16="http://schemas.microsoft.com/office/drawing/2014/main" id="{1C8E2F32-9B53-48EE-8CD1-EB0CD707740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8" name="Text Box 15">
          <a:extLst>
            <a:ext uri="{FF2B5EF4-FFF2-40B4-BE49-F238E27FC236}">
              <a16:creationId xmlns:a16="http://schemas.microsoft.com/office/drawing/2014/main" id="{EA1B5DC6-31B2-42E9-827F-8DF25F4F54C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9" name="Text Box 15">
          <a:extLst>
            <a:ext uri="{FF2B5EF4-FFF2-40B4-BE49-F238E27FC236}">
              <a16:creationId xmlns:a16="http://schemas.microsoft.com/office/drawing/2014/main" id="{B43F990F-A227-468F-A1DE-842D42B235C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0" name="Text Box 15">
          <a:extLst>
            <a:ext uri="{FF2B5EF4-FFF2-40B4-BE49-F238E27FC236}">
              <a16:creationId xmlns:a16="http://schemas.microsoft.com/office/drawing/2014/main" id="{03BBF2FA-4E11-431A-A3AF-A72AE4CEEBA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1" name="Text Box 15">
          <a:extLst>
            <a:ext uri="{FF2B5EF4-FFF2-40B4-BE49-F238E27FC236}">
              <a16:creationId xmlns:a16="http://schemas.microsoft.com/office/drawing/2014/main" id="{89B7D83B-1803-47D1-8EB4-D2FE47D1FDA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2" name="Text Box 15">
          <a:extLst>
            <a:ext uri="{FF2B5EF4-FFF2-40B4-BE49-F238E27FC236}">
              <a16:creationId xmlns:a16="http://schemas.microsoft.com/office/drawing/2014/main" id="{75CDBD5F-F2C4-4BED-975C-C2B3637256B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3" name="Text Box 15">
          <a:extLst>
            <a:ext uri="{FF2B5EF4-FFF2-40B4-BE49-F238E27FC236}">
              <a16:creationId xmlns:a16="http://schemas.microsoft.com/office/drawing/2014/main" id="{C589409D-EC85-4ABB-89EC-1BF53B7E1C5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4" name="Text Box 15">
          <a:extLst>
            <a:ext uri="{FF2B5EF4-FFF2-40B4-BE49-F238E27FC236}">
              <a16:creationId xmlns:a16="http://schemas.microsoft.com/office/drawing/2014/main" id="{F6737AA2-FD42-44A6-93DC-02D3ED4AD33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5" name="Text Box 15">
          <a:extLst>
            <a:ext uri="{FF2B5EF4-FFF2-40B4-BE49-F238E27FC236}">
              <a16:creationId xmlns:a16="http://schemas.microsoft.com/office/drawing/2014/main" id="{073943F7-858D-448D-A65E-0700D9130F5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6" name="Text Box 15">
          <a:extLst>
            <a:ext uri="{FF2B5EF4-FFF2-40B4-BE49-F238E27FC236}">
              <a16:creationId xmlns:a16="http://schemas.microsoft.com/office/drawing/2014/main" id="{83D64B9C-6195-409B-8542-1497F3E7108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7" name="Text Box 15">
          <a:extLst>
            <a:ext uri="{FF2B5EF4-FFF2-40B4-BE49-F238E27FC236}">
              <a16:creationId xmlns:a16="http://schemas.microsoft.com/office/drawing/2014/main" id="{CBD14B3C-3D57-41FE-B5B5-8C8B99C96AC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8" name="Text Box 15">
          <a:extLst>
            <a:ext uri="{FF2B5EF4-FFF2-40B4-BE49-F238E27FC236}">
              <a16:creationId xmlns:a16="http://schemas.microsoft.com/office/drawing/2014/main" id="{3C4EA575-05F1-4000-B677-51BD027B9AF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9" name="Text Box 15">
          <a:extLst>
            <a:ext uri="{FF2B5EF4-FFF2-40B4-BE49-F238E27FC236}">
              <a16:creationId xmlns:a16="http://schemas.microsoft.com/office/drawing/2014/main" id="{6BBEDA9E-72F3-4FB4-9CE9-C49ED5CE774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0" name="Text Box 15">
          <a:extLst>
            <a:ext uri="{FF2B5EF4-FFF2-40B4-BE49-F238E27FC236}">
              <a16:creationId xmlns:a16="http://schemas.microsoft.com/office/drawing/2014/main" id="{1BD14315-4B20-49C8-953C-DFDA1D7B61F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1" name="Text Box 15">
          <a:extLst>
            <a:ext uri="{FF2B5EF4-FFF2-40B4-BE49-F238E27FC236}">
              <a16:creationId xmlns:a16="http://schemas.microsoft.com/office/drawing/2014/main" id="{FF9F2F7C-38FE-4EE3-9138-7CBB33167C3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2" name="Text Box 15">
          <a:extLst>
            <a:ext uri="{FF2B5EF4-FFF2-40B4-BE49-F238E27FC236}">
              <a16:creationId xmlns:a16="http://schemas.microsoft.com/office/drawing/2014/main" id="{0DB7B69E-F2B9-4155-82C1-E033F6DB914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3" name="Text Box 15">
          <a:extLst>
            <a:ext uri="{FF2B5EF4-FFF2-40B4-BE49-F238E27FC236}">
              <a16:creationId xmlns:a16="http://schemas.microsoft.com/office/drawing/2014/main" id="{DAF9D6D2-6146-447D-99FF-E50005BC107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4" name="Text Box 15">
          <a:extLst>
            <a:ext uri="{FF2B5EF4-FFF2-40B4-BE49-F238E27FC236}">
              <a16:creationId xmlns:a16="http://schemas.microsoft.com/office/drawing/2014/main" id="{4AF96F16-6922-4B4C-9983-3FD8FA3CDFD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5" name="Text Box 15">
          <a:extLst>
            <a:ext uri="{FF2B5EF4-FFF2-40B4-BE49-F238E27FC236}">
              <a16:creationId xmlns:a16="http://schemas.microsoft.com/office/drawing/2014/main" id="{74FAEE64-2F85-4559-A508-462AE726C1F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6" name="Text Box 15">
          <a:extLst>
            <a:ext uri="{FF2B5EF4-FFF2-40B4-BE49-F238E27FC236}">
              <a16:creationId xmlns:a16="http://schemas.microsoft.com/office/drawing/2014/main" id="{A7F8728B-BE68-49CD-930E-CF246384E67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7" name="Text Box 15">
          <a:extLst>
            <a:ext uri="{FF2B5EF4-FFF2-40B4-BE49-F238E27FC236}">
              <a16:creationId xmlns:a16="http://schemas.microsoft.com/office/drawing/2014/main" id="{8509C1C8-D86D-4950-BC63-1B5BCC0C39E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8" name="Text Box 15">
          <a:extLst>
            <a:ext uri="{FF2B5EF4-FFF2-40B4-BE49-F238E27FC236}">
              <a16:creationId xmlns:a16="http://schemas.microsoft.com/office/drawing/2014/main" id="{CC235649-0590-4844-ADBA-7814248B6F4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9" name="Text Box 15">
          <a:extLst>
            <a:ext uri="{FF2B5EF4-FFF2-40B4-BE49-F238E27FC236}">
              <a16:creationId xmlns:a16="http://schemas.microsoft.com/office/drawing/2014/main" id="{E06EEA4C-0B21-4532-806F-93589ED61FC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0" name="Text Box 15">
          <a:extLst>
            <a:ext uri="{FF2B5EF4-FFF2-40B4-BE49-F238E27FC236}">
              <a16:creationId xmlns:a16="http://schemas.microsoft.com/office/drawing/2014/main" id="{1EB2BD64-6135-432C-A841-B7FBAEE38F3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1" name="Text Box 15">
          <a:extLst>
            <a:ext uri="{FF2B5EF4-FFF2-40B4-BE49-F238E27FC236}">
              <a16:creationId xmlns:a16="http://schemas.microsoft.com/office/drawing/2014/main" id="{EC88BB6D-6D42-42EB-8C06-F8FEFDC789B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2" name="Text Box 15">
          <a:extLst>
            <a:ext uri="{FF2B5EF4-FFF2-40B4-BE49-F238E27FC236}">
              <a16:creationId xmlns:a16="http://schemas.microsoft.com/office/drawing/2014/main" id="{B3CD1675-C39A-4D06-948E-2F2EAF768FF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3" name="Text Box 15">
          <a:extLst>
            <a:ext uri="{FF2B5EF4-FFF2-40B4-BE49-F238E27FC236}">
              <a16:creationId xmlns:a16="http://schemas.microsoft.com/office/drawing/2014/main" id="{012D7AA0-5AB3-46BF-B671-0D460452333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4" name="Text Box 15">
          <a:extLst>
            <a:ext uri="{FF2B5EF4-FFF2-40B4-BE49-F238E27FC236}">
              <a16:creationId xmlns:a16="http://schemas.microsoft.com/office/drawing/2014/main" id="{C3DA81B3-C3C7-42CC-BEC0-2335BD959E2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5" name="Text Box 15">
          <a:extLst>
            <a:ext uri="{FF2B5EF4-FFF2-40B4-BE49-F238E27FC236}">
              <a16:creationId xmlns:a16="http://schemas.microsoft.com/office/drawing/2014/main" id="{80DCC14D-487D-46BD-BD70-9D0B71FFE05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6" name="Text Box 15">
          <a:extLst>
            <a:ext uri="{FF2B5EF4-FFF2-40B4-BE49-F238E27FC236}">
              <a16:creationId xmlns:a16="http://schemas.microsoft.com/office/drawing/2014/main" id="{150CD818-D436-4933-B68D-59AD58CE3BD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7" name="Text Box 15">
          <a:extLst>
            <a:ext uri="{FF2B5EF4-FFF2-40B4-BE49-F238E27FC236}">
              <a16:creationId xmlns:a16="http://schemas.microsoft.com/office/drawing/2014/main" id="{6F9D1B7A-B6C1-4845-96A2-41CC9039D9B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8" name="Text Box 15">
          <a:extLst>
            <a:ext uri="{FF2B5EF4-FFF2-40B4-BE49-F238E27FC236}">
              <a16:creationId xmlns:a16="http://schemas.microsoft.com/office/drawing/2014/main" id="{A45A5D21-7DA8-4E6A-B659-1A8D90EA920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9" name="Text Box 15">
          <a:extLst>
            <a:ext uri="{FF2B5EF4-FFF2-40B4-BE49-F238E27FC236}">
              <a16:creationId xmlns:a16="http://schemas.microsoft.com/office/drawing/2014/main" id="{719E98DE-A609-4917-A059-BA18F91B31D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0" name="Text Box 15">
          <a:extLst>
            <a:ext uri="{FF2B5EF4-FFF2-40B4-BE49-F238E27FC236}">
              <a16:creationId xmlns:a16="http://schemas.microsoft.com/office/drawing/2014/main" id="{3523D3CE-4E95-4226-A7B9-E91F356160A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1" name="Text Box 15">
          <a:extLst>
            <a:ext uri="{FF2B5EF4-FFF2-40B4-BE49-F238E27FC236}">
              <a16:creationId xmlns:a16="http://schemas.microsoft.com/office/drawing/2014/main" id="{142C1F06-6AA4-41E8-AEE6-9F7ECA28769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2" name="Text Box 15">
          <a:extLst>
            <a:ext uri="{FF2B5EF4-FFF2-40B4-BE49-F238E27FC236}">
              <a16:creationId xmlns:a16="http://schemas.microsoft.com/office/drawing/2014/main" id="{2E7FC130-7849-4498-BC2A-5C2F137F88F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3" name="Text Box 15">
          <a:extLst>
            <a:ext uri="{FF2B5EF4-FFF2-40B4-BE49-F238E27FC236}">
              <a16:creationId xmlns:a16="http://schemas.microsoft.com/office/drawing/2014/main" id="{95D30A3B-B75E-4DA6-B72E-6A0066D5A77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4" name="Text Box 15">
          <a:extLst>
            <a:ext uri="{FF2B5EF4-FFF2-40B4-BE49-F238E27FC236}">
              <a16:creationId xmlns:a16="http://schemas.microsoft.com/office/drawing/2014/main" id="{4E0BE3CB-9A91-4350-9897-C4C3875C89C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5" name="Text Box 15">
          <a:extLst>
            <a:ext uri="{FF2B5EF4-FFF2-40B4-BE49-F238E27FC236}">
              <a16:creationId xmlns:a16="http://schemas.microsoft.com/office/drawing/2014/main" id="{97B4F6CD-DC85-4F27-BB00-0AF3FE2F8F6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6" name="Text Box 15">
          <a:extLst>
            <a:ext uri="{FF2B5EF4-FFF2-40B4-BE49-F238E27FC236}">
              <a16:creationId xmlns:a16="http://schemas.microsoft.com/office/drawing/2014/main" id="{E1FF3CC0-4F59-4960-9F7E-178BB4FC567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7" name="Text Box 15">
          <a:extLst>
            <a:ext uri="{FF2B5EF4-FFF2-40B4-BE49-F238E27FC236}">
              <a16:creationId xmlns:a16="http://schemas.microsoft.com/office/drawing/2014/main" id="{9F5125BC-7348-4D63-B58A-6106C217708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8" name="Text Box 15">
          <a:extLst>
            <a:ext uri="{FF2B5EF4-FFF2-40B4-BE49-F238E27FC236}">
              <a16:creationId xmlns:a16="http://schemas.microsoft.com/office/drawing/2014/main" id="{338BB64D-17D4-484C-B3B9-5199493C440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9" name="Text Box 15">
          <a:extLst>
            <a:ext uri="{FF2B5EF4-FFF2-40B4-BE49-F238E27FC236}">
              <a16:creationId xmlns:a16="http://schemas.microsoft.com/office/drawing/2014/main" id="{085CDBC1-29B1-4546-85AD-3C561987ACC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0" name="Text Box 15">
          <a:extLst>
            <a:ext uri="{FF2B5EF4-FFF2-40B4-BE49-F238E27FC236}">
              <a16:creationId xmlns:a16="http://schemas.microsoft.com/office/drawing/2014/main" id="{F447640F-0116-4FAE-AA7C-7E7DA127B5F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1" name="Text Box 15">
          <a:extLst>
            <a:ext uri="{FF2B5EF4-FFF2-40B4-BE49-F238E27FC236}">
              <a16:creationId xmlns:a16="http://schemas.microsoft.com/office/drawing/2014/main" id="{D393C81E-F615-4BFF-87E9-3CC4D515926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2" name="Text Box 15">
          <a:extLst>
            <a:ext uri="{FF2B5EF4-FFF2-40B4-BE49-F238E27FC236}">
              <a16:creationId xmlns:a16="http://schemas.microsoft.com/office/drawing/2014/main" id="{8F0AE297-9BCB-4E57-B3F8-37443BD8BB5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3" name="Text Box 15">
          <a:extLst>
            <a:ext uri="{FF2B5EF4-FFF2-40B4-BE49-F238E27FC236}">
              <a16:creationId xmlns:a16="http://schemas.microsoft.com/office/drawing/2014/main" id="{6CBDC004-AF87-4095-92C1-8EB4EFE6F3A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4" name="Text Box 15">
          <a:extLst>
            <a:ext uri="{FF2B5EF4-FFF2-40B4-BE49-F238E27FC236}">
              <a16:creationId xmlns:a16="http://schemas.microsoft.com/office/drawing/2014/main" id="{7265B54D-C896-4E92-A28F-E85CFE16024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5" name="Text Box 15">
          <a:extLst>
            <a:ext uri="{FF2B5EF4-FFF2-40B4-BE49-F238E27FC236}">
              <a16:creationId xmlns:a16="http://schemas.microsoft.com/office/drawing/2014/main" id="{194B9A35-0696-4B3D-A8C3-576A205B6FB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6" name="Text Box 15">
          <a:extLst>
            <a:ext uri="{FF2B5EF4-FFF2-40B4-BE49-F238E27FC236}">
              <a16:creationId xmlns:a16="http://schemas.microsoft.com/office/drawing/2014/main" id="{30B70467-ADBE-46A6-BEB5-261FB7F4C64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7" name="Text Box 15">
          <a:extLst>
            <a:ext uri="{FF2B5EF4-FFF2-40B4-BE49-F238E27FC236}">
              <a16:creationId xmlns:a16="http://schemas.microsoft.com/office/drawing/2014/main" id="{A5DC4C60-8AB5-4BA5-9879-E0CCFF3CD7B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8" name="Text Box 15">
          <a:extLst>
            <a:ext uri="{FF2B5EF4-FFF2-40B4-BE49-F238E27FC236}">
              <a16:creationId xmlns:a16="http://schemas.microsoft.com/office/drawing/2014/main" id="{CB5E089B-3E80-4F1E-B0A2-519F822926E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9" name="Text Box 15">
          <a:extLst>
            <a:ext uri="{FF2B5EF4-FFF2-40B4-BE49-F238E27FC236}">
              <a16:creationId xmlns:a16="http://schemas.microsoft.com/office/drawing/2014/main" id="{B61DD91E-64AD-4B72-91C3-8FAF5D56926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0" name="Text Box 15">
          <a:extLst>
            <a:ext uri="{FF2B5EF4-FFF2-40B4-BE49-F238E27FC236}">
              <a16:creationId xmlns:a16="http://schemas.microsoft.com/office/drawing/2014/main" id="{9CBC9D71-6136-469F-A61A-DECB88DA470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1" name="Text Box 15">
          <a:extLst>
            <a:ext uri="{FF2B5EF4-FFF2-40B4-BE49-F238E27FC236}">
              <a16:creationId xmlns:a16="http://schemas.microsoft.com/office/drawing/2014/main" id="{19927AEE-45CD-4E71-9FA0-72B74F44DC9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2" name="Text Box 15">
          <a:extLst>
            <a:ext uri="{FF2B5EF4-FFF2-40B4-BE49-F238E27FC236}">
              <a16:creationId xmlns:a16="http://schemas.microsoft.com/office/drawing/2014/main" id="{642DF377-1808-4040-9E98-DB4B13697A4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3" name="Text Box 15">
          <a:extLst>
            <a:ext uri="{FF2B5EF4-FFF2-40B4-BE49-F238E27FC236}">
              <a16:creationId xmlns:a16="http://schemas.microsoft.com/office/drawing/2014/main" id="{BD273DA4-9F5E-47FE-A2A8-1CEF46FA564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4" name="Text Box 15">
          <a:extLst>
            <a:ext uri="{FF2B5EF4-FFF2-40B4-BE49-F238E27FC236}">
              <a16:creationId xmlns:a16="http://schemas.microsoft.com/office/drawing/2014/main" id="{C6F906AA-0305-4650-A96B-AB4C02BDE2C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5" name="Text Box 15">
          <a:extLst>
            <a:ext uri="{FF2B5EF4-FFF2-40B4-BE49-F238E27FC236}">
              <a16:creationId xmlns:a16="http://schemas.microsoft.com/office/drawing/2014/main" id="{5A3AD647-ABF1-4A88-AE29-1057746BA15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6" name="Text Box 15">
          <a:extLst>
            <a:ext uri="{FF2B5EF4-FFF2-40B4-BE49-F238E27FC236}">
              <a16:creationId xmlns:a16="http://schemas.microsoft.com/office/drawing/2014/main" id="{B20AE8DA-2635-4774-8820-76CBBD8BE74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07" name="Text Box 15">
          <a:extLst>
            <a:ext uri="{FF2B5EF4-FFF2-40B4-BE49-F238E27FC236}">
              <a16:creationId xmlns:a16="http://schemas.microsoft.com/office/drawing/2014/main" id="{D8AE0A16-F3F8-4158-A273-50004CA5811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08" name="Text Box 15">
          <a:extLst>
            <a:ext uri="{FF2B5EF4-FFF2-40B4-BE49-F238E27FC236}">
              <a16:creationId xmlns:a16="http://schemas.microsoft.com/office/drawing/2014/main" id="{609C71D5-C204-4C85-A29A-CE0261BECF0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9" name="Text Box 15">
          <a:extLst>
            <a:ext uri="{FF2B5EF4-FFF2-40B4-BE49-F238E27FC236}">
              <a16:creationId xmlns:a16="http://schemas.microsoft.com/office/drawing/2014/main" id="{E66EB144-C50F-4BBD-8ADF-0D7CE7E1E81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0" name="Text Box 15">
          <a:extLst>
            <a:ext uri="{FF2B5EF4-FFF2-40B4-BE49-F238E27FC236}">
              <a16:creationId xmlns:a16="http://schemas.microsoft.com/office/drawing/2014/main" id="{AF3BEFD3-F2C6-4D5A-A3CC-7C84BBA28CB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1" name="Text Box 15">
          <a:extLst>
            <a:ext uri="{FF2B5EF4-FFF2-40B4-BE49-F238E27FC236}">
              <a16:creationId xmlns:a16="http://schemas.microsoft.com/office/drawing/2014/main" id="{81734352-4DB4-4B7C-9FFE-6B134AA8656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2" name="Text Box 15">
          <a:extLst>
            <a:ext uri="{FF2B5EF4-FFF2-40B4-BE49-F238E27FC236}">
              <a16:creationId xmlns:a16="http://schemas.microsoft.com/office/drawing/2014/main" id="{D12FBEB5-19C0-4B5E-8240-D7298184C90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3" name="Text Box 15">
          <a:extLst>
            <a:ext uri="{FF2B5EF4-FFF2-40B4-BE49-F238E27FC236}">
              <a16:creationId xmlns:a16="http://schemas.microsoft.com/office/drawing/2014/main" id="{F80A40B3-7C03-4CBE-B04C-CAF9E5F6880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4" name="Text Box 15">
          <a:extLst>
            <a:ext uri="{FF2B5EF4-FFF2-40B4-BE49-F238E27FC236}">
              <a16:creationId xmlns:a16="http://schemas.microsoft.com/office/drawing/2014/main" id="{81FCC21E-FEA6-4E73-BE64-C2FAF59221F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5" name="Text Box 15">
          <a:extLst>
            <a:ext uri="{FF2B5EF4-FFF2-40B4-BE49-F238E27FC236}">
              <a16:creationId xmlns:a16="http://schemas.microsoft.com/office/drawing/2014/main" id="{D96B6D01-2124-48C4-ACC1-80A4BC3683F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6" name="Text Box 15">
          <a:extLst>
            <a:ext uri="{FF2B5EF4-FFF2-40B4-BE49-F238E27FC236}">
              <a16:creationId xmlns:a16="http://schemas.microsoft.com/office/drawing/2014/main" id="{CD294499-75CC-4607-84C1-496063CD7BE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7" name="Text Box 15">
          <a:extLst>
            <a:ext uri="{FF2B5EF4-FFF2-40B4-BE49-F238E27FC236}">
              <a16:creationId xmlns:a16="http://schemas.microsoft.com/office/drawing/2014/main" id="{46F7BF5E-4AA1-4A88-9978-99CA928B088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8" name="Text Box 15">
          <a:extLst>
            <a:ext uri="{FF2B5EF4-FFF2-40B4-BE49-F238E27FC236}">
              <a16:creationId xmlns:a16="http://schemas.microsoft.com/office/drawing/2014/main" id="{7D015B6C-E52E-43E7-BDE6-1D308BC9429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9" name="Text Box 15">
          <a:extLst>
            <a:ext uri="{FF2B5EF4-FFF2-40B4-BE49-F238E27FC236}">
              <a16:creationId xmlns:a16="http://schemas.microsoft.com/office/drawing/2014/main" id="{33BC7942-9791-42FE-B525-F0813DDB3D0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0" name="Text Box 15">
          <a:extLst>
            <a:ext uri="{FF2B5EF4-FFF2-40B4-BE49-F238E27FC236}">
              <a16:creationId xmlns:a16="http://schemas.microsoft.com/office/drawing/2014/main" id="{D45D11D4-3A58-4D97-8D18-096C5E5D9CF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1" name="Text Box 15">
          <a:extLst>
            <a:ext uri="{FF2B5EF4-FFF2-40B4-BE49-F238E27FC236}">
              <a16:creationId xmlns:a16="http://schemas.microsoft.com/office/drawing/2014/main" id="{37B72F3A-A8B4-4B55-AC6A-7CC6CE23BC7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2" name="Text Box 15">
          <a:extLst>
            <a:ext uri="{FF2B5EF4-FFF2-40B4-BE49-F238E27FC236}">
              <a16:creationId xmlns:a16="http://schemas.microsoft.com/office/drawing/2014/main" id="{D4BD40E0-A89F-41AE-83E5-FA491A51FD7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3" name="Text Box 15">
          <a:extLst>
            <a:ext uri="{FF2B5EF4-FFF2-40B4-BE49-F238E27FC236}">
              <a16:creationId xmlns:a16="http://schemas.microsoft.com/office/drawing/2014/main" id="{601557F0-82C6-415C-95A1-34B5A418456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4" name="Text Box 15">
          <a:extLst>
            <a:ext uri="{FF2B5EF4-FFF2-40B4-BE49-F238E27FC236}">
              <a16:creationId xmlns:a16="http://schemas.microsoft.com/office/drawing/2014/main" id="{B9BB0F09-B635-4DC8-9C83-48FD32A8D52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5" name="Text Box 15">
          <a:extLst>
            <a:ext uri="{FF2B5EF4-FFF2-40B4-BE49-F238E27FC236}">
              <a16:creationId xmlns:a16="http://schemas.microsoft.com/office/drawing/2014/main" id="{7D8A4228-D376-4E34-9F80-A05E50C3EA7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6" name="Text Box 15">
          <a:extLst>
            <a:ext uri="{FF2B5EF4-FFF2-40B4-BE49-F238E27FC236}">
              <a16:creationId xmlns:a16="http://schemas.microsoft.com/office/drawing/2014/main" id="{8306CBB3-3F23-4BD6-9D97-5A31E5C5B53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7" name="Text Box 15">
          <a:extLst>
            <a:ext uri="{FF2B5EF4-FFF2-40B4-BE49-F238E27FC236}">
              <a16:creationId xmlns:a16="http://schemas.microsoft.com/office/drawing/2014/main" id="{A79E27A6-EECE-49AB-A832-AEA90CC71C1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8" name="Text Box 15">
          <a:extLst>
            <a:ext uri="{FF2B5EF4-FFF2-40B4-BE49-F238E27FC236}">
              <a16:creationId xmlns:a16="http://schemas.microsoft.com/office/drawing/2014/main" id="{BE31C602-F7C4-4099-AF2A-6C9C7B6E2EC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9" name="Text Box 15">
          <a:extLst>
            <a:ext uri="{FF2B5EF4-FFF2-40B4-BE49-F238E27FC236}">
              <a16:creationId xmlns:a16="http://schemas.microsoft.com/office/drawing/2014/main" id="{0D7F3E46-CF82-466D-9070-7311E022643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0" name="Text Box 15">
          <a:extLst>
            <a:ext uri="{FF2B5EF4-FFF2-40B4-BE49-F238E27FC236}">
              <a16:creationId xmlns:a16="http://schemas.microsoft.com/office/drawing/2014/main" id="{485E0734-1BA8-4227-9654-3120AACF41B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1" name="Text Box 15">
          <a:extLst>
            <a:ext uri="{FF2B5EF4-FFF2-40B4-BE49-F238E27FC236}">
              <a16:creationId xmlns:a16="http://schemas.microsoft.com/office/drawing/2014/main" id="{484B00B3-331A-47AA-BA72-F786C17AEAD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2" name="Text Box 15">
          <a:extLst>
            <a:ext uri="{FF2B5EF4-FFF2-40B4-BE49-F238E27FC236}">
              <a16:creationId xmlns:a16="http://schemas.microsoft.com/office/drawing/2014/main" id="{4D3A36FD-03DC-4C85-A627-6AE6248DA38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3" name="Text Box 15">
          <a:extLst>
            <a:ext uri="{FF2B5EF4-FFF2-40B4-BE49-F238E27FC236}">
              <a16:creationId xmlns:a16="http://schemas.microsoft.com/office/drawing/2014/main" id="{D1671B63-53FA-4C20-B023-31F48C16CB6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4" name="Text Box 15">
          <a:extLst>
            <a:ext uri="{FF2B5EF4-FFF2-40B4-BE49-F238E27FC236}">
              <a16:creationId xmlns:a16="http://schemas.microsoft.com/office/drawing/2014/main" id="{13047941-4DFE-4FE3-AC0E-E9EE342E789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5" name="Text Box 15">
          <a:extLst>
            <a:ext uri="{FF2B5EF4-FFF2-40B4-BE49-F238E27FC236}">
              <a16:creationId xmlns:a16="http://schemas.microsoft.com/office/drawing/2014/main" id="{47582C3C-1A2E-44A2-A10A-6463C355C1F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6" name="Text Box 15">
          <a:extLst>
            <a:ext uri="{FF2B5EF4-FFF2-40B4-BE49-F238E27FC236}">
              <a16:creationId xmlns:a16="http://schemas.microsoft.com/office/drawing/2014/main" id="{2933D76E-634F-4B67-B9B5-47409EDD8EA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7" name="Text Box 15">
          <a:extLst>
            <a:ext uri="{FF2B5EF4-FFF2-40B4-BE49-F238E27FC236}">
              <a16:creationId xmlns:a16="http://schemas.microsoft.com/office/drawing/2014/main" id="{5AB92066-F502-49E7-ADB9-CE33BA46691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8" name="Text Box 15">
          <a:extLst>
            <a:ext uri="{FF2B5EF4-FFF2-40B4-BE49-F238E27FC236}">
              <a16:creationId xmlns:a16="http://schemas.microsoft.com/office/drawing/2014/main" id="{AE90603D-C78A-4000-9981-733DE4A1B66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9" name="Text Box 15">
          <a:extLst>
            <a:ext uri="{FF2B5EF4-FFF2-40B4-BE49-F238E27FC236}">
              <a16:creationId xmlns:a16="http://schemas.microsoft.com/office/drawing/2014/main" id="{D7806450-F455-4A44-AE95-BB2A9F179F6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0" name="Text Box 15">
          <a:extLst>
            <a:ext uri="{FF2B5EF4-FFF2-40B4-BE49-F238E27FC236}">
              <a16:creationId xmlns:a16="http://schemas.microsoft.com/office/drawing/2014/main" id="{1551291B-0DEB-463F-955C-B1645F9FF8C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1" name="Text Box 15">
          <a:extLst>
            <a:ext uri="{FF2B5EF4-FFF2-40B4-BE49-F238E27FC236}">
              <a16:creationId xmlns:a16="http://schemas.microsoft.com/office/drawing/2014/main" id="{081DB9FB-C182-4012-A593-570C03D160B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2" name="Text Box 15">
          <a:extLst>
            <a:ext uri="{FF2B5EF4-FFF2-40B4-BE49-F238E27FC236}">
              <a16:creationId xmlns:a16="http://schemas.microsoft.com/office/drawing/2014/main" id="{181F0303-A69E-4E55-9706-1AA727325C6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3" name="Text Box 15">
          <a:extLst>
            <a:ext uri="{FF2B5EF4-FFF2-40B4-BE49-F238E27FC236}">
              <a16:creationId xmlns:a16="http://schemas.microsoft.com/office/drawing/2014/main" id="{2AD705D3-9DB5-4C7D-827C-4E58CDF3496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4" name="Text Box 15">
          <a:extLst>
            <a:ext uri="{FF2B5EF4-FFF2-40B4-BE49-F238E27FC236}">
              <a16:creationId xmlns:a16="http://schemas.microsoft.com/office/drawing/2014/main" id="{A754DC05-F003-4522-BF38-3FD1BBDD0FB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5" name="Text Box 15">
          <a:extLst>
            <a:ext uri="{FF2B5EF4-FFF2-40B4-BE49-F238E27FC236}">
              <a16:creationId xmlns:a16="http://schemas.microsoft.com/office/drawing/2014/main" id="{94F57FF1-6357-4493-A95D-2C7BAD5684B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6" name="Text Box 15">
          <a:extLst>
            <a:ext uri="{FF2B5EF4-FFF2-40B4-BE49-F238E27FC236}">
              <a16:creationId xmlns:a16="http://schemas.microsoft.com/office/drawing/2014/main" id="{765E4C22-2800-49B8-A04F-DEEF6109426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7" name="Text Box 15">
          <a:extLst>
            <a:ext uri="{FF2B5EF4-FFF2-40B4-BE49-F238E27FC236}">
              <a16:creationId xmlns:a16="http://schemas.microsoft.com/office/drawing/2014/main" id="{B5460FCD-AC60-4A7D-BFC7-C737E4A7585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8" name="Text Box 15">
          <a:extLst>
            <a:ext uri="{FF2B5EF4-FFF2-40B4-BE49-F238E27FC236}">
              <a16:creationId xmlns:a16="http://schemas.microsoft.com/office/drawing/2014/main" id="{8B3759B5-262A-4601-B357-14069161AC2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9" name="Text Box 15">
          <a:extLst>
            <a:ext uri="{FF2B5EF4-FFF2-40B4-BE49-F238E27FC236}">
              <a16:creationId xmlns:a16="http://schemas.microsoft.com/office/drawing/2014/main" id="{DAF2E207-9AAC-41B8-8E1F-049B5413008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0" name="Text Box 15">
          <a:extLst>
            <a:ext uri="{FF2B5EF4-FFF2-40B4-BE49-F238E27FC236}">
              <a16:creationId xmlns:a16="http://schemas.microsoft.com/office/drawing/2014/main" id="{F2B11F2A-B403-425E-B24B-549BBEDA2B2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1" name="Text Box 15">
          <a:extLst>
            <a:ext uri="{FF2B5EF4-FFF2-40B4-BE49-F238E27FC236}">
              <a16:creationId xmlns:a16="http://schemas.microsoft.com/office/drawing/2014/main" id="{71DB504B-BB06-49D2-861B-B2B230F0EDE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2" name="Text Box 15">
          <a:extLst>
            <a:ext uri="{FF2B5EF4-FFF2-40B4-BE49-F238E27FC236}">
              <a16:creationId xmlns:a16="http://schemas.microsoft.com/office/drawing/2014/main" id="{79CCFF54-C721-4930-9157-89780A45EE4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3" name="Text Box 15">
          <a:extLst>
            <a:ext uri="{FF2B5EF4-FFF2-40B4-BE49-F238E27FC236}">
              <a16:creationId xmlns:a16="http://schemas.microsoft.com/office/drawing/2014/main" id="{6D782383-8B71-48A6-92B8-A52A3F76DD4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4" name="Text Box 15">
          <a:extLst>
            <a:ext uri="{FF2B5EF4-FFF2-40B4-BE49-F238E27FC236}">
              <a16:creationId xmlns:a16="http://schemas.microsoft.com/office/drawing/2014/main" id="{9B10D46A-B30D-48A7-9E72-4244EDF11F0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5" name="Text Box 15">
          <a:extLst>
            <a:ext uri="{FF2B5EF4-FFF2-40B4-BE49-F238E27FC236}">
              <a16:creationId xmlns:a16="http://schemas.microsoft.com/office/drawing/2014/main" id="{C81645CF-73CD-4A88-BC80-E9C83DB19D4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6" name="Text Box 15">
          <a:extLst>
            <a:ext uri="{FF2B5EF4-FFF2-40B4-BE49-F238E27FC236}">
              <a16:creationId xmlns:a16="http://schemas.microsoft.com/office/drawing/2014/main" id="{745BA326-0BF3-47F4-AB2D-AD2019E1893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7" name="Text Box 15">
          <a:extLst>
            <a:ext uri="{FF2B5EF4-FFF2-40B4-BE49-F238E27FC236}">
              <a16:creationId xmlns:a16="http://schemas.microsoft.com/office/drawing/2014/main" id="{EBEE823E-7602-44AF-8944-329DBE7B3E2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8" name="Text Box 15">
          <a:extLst>
            <a:ext uri="{FF2B5EF4-FFF2-40B4-BE49-F238E27FC236}">
              <a16:creationId xmlns:a16="http://schemas.microsoft.com/office/drawing/2014/main" id="{B3135289-E44F-4E8F-8ED8-33170CA1037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9" name="Text Box 15">
          <a:extLst>
            <a:ext uri="{FF2B5EF4-FFF2-40B4-BE49-F238E27FC236}">
              <a16:creationId xmlns:a16="http://schemas.microsoft.com/office/drawing/2014/main" id="{01C4298B-431E-4766-8736-FFE5C8D58D6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0" name="Text Box 15">
          <a:extLst>
            <a:ext uri="{FF2B5EF4-FFF2-40B4-BE49-F238E27FC236}">
              <a16:creationId xmlns:a16="http://schemas.microsoft.com/office/drawing/2014/main" id="{681C8F76-FFA5-4872-A207-BD0A0AEE888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1" name="Text Box 15">
          <a:extLst>
            <a:ext uri="{FF2B5EF4-FFF2-40B4-BE49-F238E27FC236}">
              <a16:creationId xmlns:a16="http://schemas.microsoft.com/office/drawing/2014/main" id="{9437DFD8-23CB-4A95-96DE-1F760DB8AF3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2" name="Text Box 15">
          <a:extLst>
            <a:ext uri="{FF2B5EF4-FFF2-40B4-BE49-F238E27FC236}">
              <a16:creationId xmlns:a16="http://schemas.microsoft.com/office/drawing/2014/main" id="{C8B992F7-5C34-4BEE-8BBF-C39A12AC132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3" name="Text Box 15">
          <a:extLst>
            <a:ext uri="{FF2B5EF4-FFF2-40B4-BE49-F238E27FC236}">
              <a16:creationId xmlns:a16="http://schemas.microsoft.com/office/drawing/2014/main" id="{643CE435-070A-4D0D-B6DB-3D5E50F4966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4" name="Text Box 15">
          <a:extLst>
            <a:ext uri="{FF2B5EF4-FFF2-40B4-BE49-F238E27FC236}">
              <a16:creationId xmlns:a16="http://schemas.microsoft.com/office/drawing/2014/main" id="{F86963B0-D277-4927-8D93-FC3AC3938D0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5" name="Text Box 15">
          <a:extLst>
            <a:ext uri="{FF2B5EF4-FFF2-40B4-BE49-F238E27FC236}">
              <a16:creationId xmlns:a16="http://schemas.microsoft.com/office/drawing/2014/main" id="{A62348B2-97BF-4D5D-BD67-A8F496D5B67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6" name="Text Box 15">
          <a:extLst>
            <a:ext uri="{FF2B5EF4-FFF2-40B4-BE49-F238E27FC236}">
              <a16:creationId xmlns:a16="http://schemas.microsoft.com/office/drawing/2014/main" id="{8824C421-14B1-4B75-ABFE-691E43D2FEE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7" name="Text Box 15">
          <a:extLst>
            <a:ext uri="{FF2B5EF4-FFF2-40B4-BE49-F238E27FC236}">
              <a16:creationId xmlns:a16="http://schemas.microsoft.com/office/drawing/2014/main" id="{17601C92-DEB2-43AA-98ED-BDFA2CCD344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8" name="Text Box 15">
          <a:extLst>
            <a:ext uri="{FF2B5EF4-FFF2-40B4-BE49-F238E27FC236}">
              <a16:creationId xmlns:a16="http://schemas.microsoft.com/office/drawing/2014/main" id="{ED63F09E-F185-428B-9C0D-D0DE8FB3EF7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9" name="Text Box 15">
          <a:extLst>
            <a:ext uri="{FF2B5EF4-FFF2-40B4-BE49-F238E27FC236}">
              <a16:creationId xmlns:a16="http://schemas.microsoft.com/office/drawing/2014/main" id="{F94EFCE2-1733-4CF2-8E5D-FA797941772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0" name="Text Box 15">
          <a:extLst>
            <a:ext uri="{FF2B5EF4-FFF2-40B4-BE49-F238E27FC236}">
              <a16:creationId xmlns:a16="http://schemas.microsoft.com/office/drawing/2014/main" id="{59E8B954-5AB4-4266-95EA-5F2B51ECC5C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1" name="Text Box 15">
          <a:extLst>
            <a:ext uri="{FF2B5EF4-FFF2-40B4-BE49-F238E27FC236}">
              <a16:creationId xmlns:a16="http://schemas.microsoft.com/office/drawing/2014/main" id="{245990FF-D680-448F-82CF-50007AD54C5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2" name="Text Box 15">
          <a:extLst>
            <a:ext uri="{FF2B5EF4-FFF2-40B4-BE49-F238E27FC236}">
              <a16:creationId xmlns:a16="http://schemas.microsoft.com/office/drawing/2014/main" id="{88F23067-7EB7-45D6-B43D-36FFFA045A3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3" name="Text Box 15">
          <a:extLst>
            <a:ext uri="{FF2B5EF4-FFF2-40B4-BE49-F238E27FC236}">
              <a16:creationId xmlns:a16="http://schemas.microsoft.com/office/drawing/2014/main" id="{EC1F6106-6838-485E-A9BD-C72E3C4633A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4" name="Text Box 15">
          <a:extLst>
            <a:ext uri="{FF2B5EF4-FFF2-40B4-BE49-F238E27FC236}">
              <a16:creationId xmlns:a16="http://schemas.microsoft.com/office/drawing/2014/main" id="{DA092C11-F3A7-47B6-B648-CBA31C9858E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5" name="Text Box 15">
          <a:extLst>
            <a:ext uri="{FF2B5EF4-FFF2-40B4-BE49-F238E27FC236}">
              <a16:creationId xmlns:a16="http://schemas.microsoft.com/office/drawing/2014/main" id="{BBFB379C-E8E2-4C7E-9BC9-82F8042E7F2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6" name="Text Box 15">
          <a:extLst>
            <a:ext uri="{FF2B5EF4-FFF2-40B4-BE49-F238E27FC236}">
              <a16:creationId xmlns:a16="http://schemas.microsoft.com/office/drawing/2014/main" id="{8CED3289-77A2-450D-A9C9-9D24651FFFB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7" name="Text Box 15">
          <a:extLst>
            <a:ext uri="{FF2B5EF4-FFF2-40B4-BE49-F238E27FC236}">
              <a16:creationId xmlns:a16="http://schemas.microsoft.com/office/drawing/2014/main" id="{606A4712-86FE-41B2-AECF-2CF1B4B31A2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8" name="Text Box 15">
          <a:extLst>
            <a:ext uri="{FF2B5EF4-FFF2-40B4-BE49-F238E27FC236}">
              <a16:creationId xmlns:a16="http://schemas.microsoft.com/office/drawing/2014/main" id="{924EEDE0-3B07-4C69-B9EB-357A88186BE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9" name="Text Box 15">
          <a:extLst>
            <a:ext uri="{FF2B5EF4-FFF2-40B4-BE49-F238E27FC236}">
              <a16:creationId xmlns:a16="http://schemas.microsoft.com/office/drawing/2014/main" id="{370E643E-FEC9-4474-BAC3-B1249283D07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0" name="Text Box 15">
          <a:extLst>
            <a:ext uri="{FF2B5EF4-FFF2-40B4-BE49-F238E27FC236}">
              <a16:creationId xmlns:a16="http://schemas.microsoft.com/office/drawing/2014/main" id="{6DBE8B30-9A28-416E-86F8-56F80A822B8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1" name="Text Box 15">
          <a:extLst>
            <a:ext uri="{FF2B5EF4-FFF2-40B4-BE49-F238E27FC236}">
              <a16:creationId xmlns:a16="http://schemas.microsoft.com/office/drawing/2014/main" id="{9EEEA46E-350F-4668-B357-56A90F6813A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2" name="Text Box 15">
          <a:extLst>
            <a:ext uri="{FF2B5EF4-FFF2-40B4-BE49-F238E27FC236}">
              <a16:creationId xmlns:a16="http://schemas.microsoft.com/office/drawing/2014/main" id="{E40EBE08-EF86-4E43-8F86-2BC9B0F6AA4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3" name="Text Box 15">
          <a:extLst>
            <a:ext uri="{FF2B5EF4-FFF2-40B4-BE49-F238E27FC236}">
              <a16:creationId xmlns:a16="http://schemas.microsoft.com/office/drawing/2014/main" id="{01841EDB-20DE-4DF5-848E-C1D13411CB7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4" name="Text Box 15">
          <a:extLst>
            <a:ext uri="{FF2B5EF4-FFF2-40B4-BE49-F238E27FC236}">
              <a16:creationId xmlns:a16="http://schemas.microsoft.com/office/drawing/2014/main" id="{844C2C38-75C2-4E66-B1CB-F7BB670FE6B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5" name="Text Box 15">
          <a:extLst>
            <a:ext uri="{FF2B5EF4-FFF2-40B4-BE49-F238E27FC236}">
              <a16:creationId xmlns:a16="http://schemas.microsoft.com/office/drawing/2014/main" id="{761C1836-2F0F-4060-8B25-9697B3813DE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6" name="Text Box 15">
          <a:extLst>
            <a:ext uri="{FF2B5EF4-FFF2-40B4-BE49-F238E27FC236}">
              <a16:creationId xmlns:a16="http://schemas.microsoft.com/office/drawing/2014/main" id="{E71D3F37-C82B-4DAA-84E5-B91273FDD15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7" name="Text Box 15">
          <a:extLst>
            <a:ext uri="{FF2B5EF4-FFF2-40B4-BE49-F238E27FC236}">
              <a16:creationId xmlns:a16="http://schemas.microsoft.com/office/drawing/2014/main" id="{D4F61569-C260-4507-A2BA-25544BC6591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8" name="Text Box 15">
          <a:extLst>
            <a:ext uri="{FF2B5EF4-FFF2-40B4-BE49-F238E27FC236}">
              <a16:creationId xmlns:a16="http://schemas.microsoft.com/office/drawing/2014/main" id="{2DE057BE-C8A3-4C81-83E8-FC223A49597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9" name="Text Box 15">
          <a:extLst>
            <a:ext uri="{FF2B5EF4-FFF2-40B4-BE49-F238E27FC236}">
              <a16:creationId xmlns:a16="http://schemas.microsoft.com/office/drawing/2014/main" id="{ADE641C8-B35A-4638-A3DC-41572F616B7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0" name="Text Box 15">
          <a:extLst>
            <a:ext uri="{FF2B5EF4-FFF2-40B4-BE49-F238E27FC236}">
              <a16:creationId xmlns:a16="http://schemas.microsoft.com/office/drawing/2014/main" id="{7A6A51D3-8A9F-48EF-B4FD-DDF84F5E7C6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1" name="Text Box 15">
          <a:extLst>
            <a:ext uri="{FF2B5EF4-FFF2-40B4-BE49-F238E27FC236}">
              <a16:creationId xmlns:a16="http://schemas.microsoft.com/office/drawing/2014/main" id="{DFB09E95-C9FD-4972-BC58-7CDE8C01809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2" name="Text Box 15">
          <a:extLst>
            <a:ext uri="{FF2B5EF4-FFF2-40B4-BE49-F238E27FC236}">
              <a16:creationId xmlns:a16="http://schemas.microsoft.com/office/drawing/2014/main" id="{12119780-3830-4545-8FEE-F04DFA41319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3" name="Text Box 15">
          <a:extLst>
            <a:ext uri="{FF2B5EF4-FFF2-40B4-BE49-F238E27FC236}">
              <a16:creationId xmlns:a16="http://schemas.microsoft.com/office/drawing/2014/main" id="{CEC25113-F016-4989-98E6-0981AF1E17A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4" name="Text Box 15">
          <a:extLst>
            <a:ext uri="{FF2B5EF4-FFF2-40B4-BE49-F238E27FC236}">
              <a16:creationId xmlns:a16="http://schemas.microsoft.com/office/drawing/2014/main" id="{FB6EB040-A4F0-47DE-94D0-A6637E77B13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5" name="Text Box 15">
          <a:extLst>
            <a:ext uri="{FF2B5EF4-FFF2-40B4-BE49-F238E27FC236}">
              <a16:creationId xmlns:a16="http://schemas.microsoft.com/office/drawing/2014/main" id="{1372119E-10FE-419D-A972-2B1605FF812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6" name="Text Box 15">
          <a:extLst>
            <a:ext uri="{FF2B5EF4-FFF2-40B4-BE49-F238E27FC236}">
              <a16:creationId xmlns:a16="http://schemas.microsoft.com/office/drawing/2014/main" id="{CC12CD1D-5975-4F4A-BBF9-1579CD84D9F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7" name="Text Box 15">
          <a:extLst>
            <a:ext uri="{FF2B5EF4-FFF2-40B4-BE49-F238E27FC236}">
              <a16:creationId xmlns:a16="http://schemas.microsoft.com/office/drawing/2014/main" id="{8CCAA1E0-A3DE-4D96-9250-57C6D9DC395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8" name="Text Box 15">
          <a:extLst>
            <a:ext uri="{FF2B5EF4-FFF2-40B4-BE49-F238E27FC236}">
              <a16:creationId xmlns:a16="http://schemas.microsoft.com/office/drawing/2014/main" id="{81F89C31-3AA3-4875-BA6B-EDF05100B7F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9" name="Text Box 15">
          <a:extLst>
            <a:ext uri="{FF2B5EF4-FFF2-40B4-BE49-F238E27FC236}">
              <a16:creationId xmlns:a16="http://schemas.microsoft.com/office/drawing/2014/main" id="{C392A58B-3B76-470C-8DBB-818E71CC462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0" name="Text Box 15">
          <a:extLst>
            <a:ext uri="{FF2B5EF4-FFF2-40B4-BE49-F238E27FC236}">
              <a16:creationId xmlns:a16="http://schemas.microsoft.com/office/drawing/2014/main" id="{A4773983-2C22-4F49-90BD-4E1304A7CAA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1" name="Text Box 15">
          <a:extLst>
            <a:ext uri="{FF2B5EF4-FFF2-40B4-BE49-F238E27FC236}">
              <a16:creationId xmlns:a16="http://schemas.microsoft.com/office/drawing/2014/main" id="{F717148C-1430-4C0F-9414-DB7EF89402B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2" name="Text Box 15">
          <a:extLst>
            <a:ext uri="{FF2B5EF4-FFF2-40B4-BE49-F238E27FC236}">
              <a16:creationId xmlns:a16="http://schemas.microsoft.com/office/drawing/2014/main" id="{87F5A965-20D5-4A57-B462-5492E123564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3" name="Text Box 15">
          <a:extLst>
            <a:ext uri="{FF2B5EF4-FFF2-40B4-BE49-F238E27FC236}">
              <a16:creationId xmlns:a16="http://schemas.microsoft.com/office/drawing/2014/main" id="{A510A253-3DC1-4EFC-A020-FE9154AFA5D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4" name="Text Box 15">
          <a:extLst>
            <a:ext uri="{FF2B5EF4-FFF2-40B4-BE49-F238E27FC236}">
              <a16:creationId xmlns:a16="http://schemas.microsoft.com/office/drawing/2014/main" id="{FF018665-47F6-438F-BBE8-AE81B301E93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5" name="Text Box 15">
          <a:extLst>
            <a:ext uri="{FF2B5EF4-FFF2-40B4-BE49-F238E27FC236}">
              <a16:creationId xmlns:a16="http://schemas.microsoft.com/office/drawing/2014/main" id="{CAF3A379-FFE1-46A7-B6FB-0E1B429DA5A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6" name="Text Box 15">
          <a:extLst>
            <a:ext uri="{FF2B5EF4-FFF2-40B4-BE49-F238E27FC236}">
              <a16:creationId xmlns:a16="http://schemas.microsoft.com/office/drawing/2014/main" id="{884CFD68-EDF6-403C-BCFA-A3C719732C2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7" name="Text Box 15">
          <a:extLst>
            <a:ext uri="{FF2B5EF4-FFF2-40B4-BE49-F238E27FC236}">
              <a16:creationId xmlns:a16="http://schemas.microsoft.com/office/drawing/2014/main" id="{5A06BBC2-8755-4AA6-B43E-D6C1E48ABC4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8" name="Text Box 15">
          <a:extLst>
            <a:ext uri="{FF2B5EF4-FFF2-40B4-BE49-F238E27FC236}">
              <a16:creationId xmlns:a16="http://schemas.microsoft.com/office/drawing/2014/main" id="{F49E43F6-F8FB-4123-BBB8-0879629ABE4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9" name="Text Box 15">
          <a:extLst>
            <a:ext uri="{FF2B5EF4-FFF2-40B4-BE49-F238E27FC236}">
              <a16:creationId xmlns:a16="http://schemas.microsoft.com/office/drawing/2014/main" id="{9D226EA8-F844-46D9-98A1-DCA4AB8BB07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0" name="Text Box 15">
          <a:extLst>
            <a:ext uri="{FF2B5EF4-FFF2-40B4-BE49-F238E27FC236}">
              <a16:creationId xmlns:a16="http://schemas.microsoft.com/office/drawing/2014/main" id="{978613A8-D373-4C9E-B4F9-222E14CB5E5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1" name="Text Box 15">
          <a:extLst>
            <a:ext uri="{FF2B5EF4-FFF2-40B4-BE49-F238E27FC236}">
              <a16:creationId xmlns:a16="http://schemas.microsoft.com/office/drawing/2014/main" id="{AFBD5254-A14D-461A-864F-A1CB939C776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2" name="Text Box 15">
          <a:extLst>
            <a:ext uri="{FF2B5EF4-FFF2-40B4-BE49-F238E27FC236}">
              <a16:creationId xmlns:a16="http://schemas.microsoft.com/office/drawing/2014/main" id="{A8E20437-412A-48C6-8A32-E239EA1ECB4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3" name="Text Box 15">
          <a:extLst>
            <a:ext uri="{FF2B5EF4-FFF2-40B4-BE49-F238E27FC236}">
              <a16:creationId xmlns:a16="http://schemas.microsoft.com/office/drawing/2014/main" id="{FF117A8A-8917-41E8-A690-CB0164ECD8F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4" name="Text Box 15">
          <a:extLst>
            <a:ext uri="{FF2B5EF4-FFF2-40B4-BE49-F238E27FC236}">
              <a16:creationId xmlns:a16="http://schemas.microsoft.com/office/drawing/2014/main" id="{BD602F15-BF89-4BD3-97E8-CE3036291E2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5" name="Text Box 15">
          <a:extLst>
            <a:ext uri="{FF2B5EF4-FFF2-40B4-BE49-F238E27FC236}">
              <a16:creationId xmlns:a16="http://schemas.microsoft.com/office/drawing/2014/main" id="{5837801E-ED3D-4766-B4B1-DCBFBEFD18B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6" name="Text Box 15">
          <a:extLst>
            <a:ext uri="{FF2B5EF4-FFF2-40B4-BE49-F238E27FC236}">
              <a16:creationId xmlns:a16="http://schemas.microsoft.com/office/drawing/2014/main" id="{771414D3-A05B-4609-979D-2428C14FB72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7" name="Text Box 15">
          <a:extLst>
            <a:ext uri="{FF2B5EF4-FFF2-40B4-BE49-F238E27FC236}">
              <a16:creationId xmlns:a16="http://schemas.microsoft.com/office/drawing/2014/main" id="{45AB64FC-AC34-4524-A02E-E5C5E4847B2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8" name="Text Box 15">
          <a:extLst>
            <a:ext uri="{FF2B5EF4-FFF2-40B4-BE49-F238E27FC236}">
              <a16:creationId xmlns:a16="http://schemas.microsoft.com/office/drawing/2014/main" id="{24B5088A-A7BA-44A3-972B-CD21D9BC0A1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19" name="Text Box 15">
          <a:extLst>
            <a:ext uri="{FF2B5EF4-FFF2-40B4-BE49-F238E27FC236}">
              <a16:creationId xmlns:a16="http://schemas.microsoft.com/office/drawing/2014/main" id="{0772AE4C-9590-4F16-9B5F-454C3C685C0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20" name="Text Box 15">
          <a:extLst>
            <a:ext uri="{FF2B5EF4-FFF2-40B4-BE49-F238E27FC236}">
              <a16:creationId xmlns:a16="http://schemas.microsoft.com/office/drawing/2014/main" id="{DBA1CB37-2386-4F55-B561-E0944F5D1DA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21" name="Text Box 15">
          <a:extLst>
            <a:ext uri="{FF2B5EF4-FFF2-40B4-BE49-F238E27FC236}">
              <a16:creationId xmlns:a16="http://schemas.microsoft.com/office/drawing/2014/main" id="{D922DE53-F694-4677-8264-BF3307D04BE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2" name="Text Box 15">
          <a:extLst>
            <a:ext uri="{FF2B5EF4-FFF2-40B4-BE49-F238E27FC236}">
              <a16:creationId xmlns:a16="http://schemas.microsoft.com/office/drawing/2014/main" id="{90B2E891-7B92-42CE-BED9-1DEA6640092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3" name="Text Box 15">
          <a:extLst>
            <a:ext uri="{FF2B5EF4-FFF2-40B4-BE49-F238E27FC236}">
              <a16:creationId xmlns:a16="http://schemas.microsoft.com/office/drawing/2014/main" id="{D4DF9FEC-A5FE-40D0-BF6C-B82F5FF16D2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4" name="Text Box 15">
          <a:extLst>
            <a:ext uri="{FF2B5EF4-FFF2-40B4-BE49-F238E27FC236}">
              <a16:creationId xmlns:a16="http://schemas.microsoft.com/office/drawing/2014/main" id="{4D94D2A7-095C-4BD4-8AB7-9AF20E98036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5" name="Text Box 15">
          <a:extLst>
            <a:ext uri="{FF2B5EF4-FFF2-40B4-BE49-F238E27FC236}">
              <a16:creationId xmlns:a16="http://schemas.microsoft.com/office/drawing/2014/main" id="{3A80437C-7ACF-4EBD-9857-0948C9206D1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6" name="Text Box 15">
          <a:extLst>
            <a:ext uri="{FF2B5EF4-FFF2-40B4-BE49-F238E27FC236}">
              <a16:creationId xmlns:a16="http://schemas.microsoft.com/office/drawing/2014/main" id="{10EE3730-4B89-45EE-AD7B-9F6B6FEE958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7" name="Text Box 15">
          <a:extLst>
            <a:ext uri="{FF2B5EF4-FFF2-40B4-BE49-F238E27FC236}">
              <a16:creationId xmlns:a16="http://schemas.microsoft.com/office/drawing/2014/main" id="{931B9F48-2EF4-478D-944D-2B98ADEA9E5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8" name="Text Box 15">
          <a:extLst>
            <a:ext uri="{FF2B5EF4-FFF2-40B4-BE49-F238E27FC236}">
              <a16:creationId xmlns:a16="http://schemas.microsoft.com/office/drawing/2014/main" id="{B210A09A-96B5-4043-8069-E9E3F1272CB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9" name="Text Box 15">
          <a:extLst>
            <a:ext uri="{FF2B5EF4-FFF2-40B4-BE49-F238E27FC236}">
              <a16:creationId xmlns:a16="http://schemas.microsoft.com/office/drawing/2014/main" id="{28E3F120-1CC5-4851-B415-363578BD401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0" name="Text Box 15">
          <a:extLst>
            <a:ext uri="{FF2B5EF4-FFF2-40B4-BE49-F238E27FC236}">
              <a16:creationId xmlns:a16="http://schemas.microsoft.com/office/drawing/2014/main" id="{66A85E0C-FD33-4187-90E5-50733DDEE42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1" name="Text Box 15">
          <a:extLst>
            <a:ext uri="{FF2B5EF4-FFF2-40B4-BE49-F238E27FC236}">
              <a16:creationId xmlns:a16="http://schemas.microsoft.com/office/drawing/2014/main" id="{CE0441B6-BFB2-4D7A-9F44-6C5EA213A40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2" name="Text Box 15">
          <a:extLst>
            <a:ext uri="{FF2B5EF4-FFF2-40B4-BE49-F238E27FC236}">
              <a16:creationId xmlns:a16="http://schemas.microsoft.com/office/drawing/2014/main" id="{D904390F-D012-496D-A030-DD69128B7A6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3" name="Text Box 15">
          <a:extLst>
            <a:ext uri="{FF2B5EF4-FFF2-40B4-BE49-F238E27FC236}">
              <a16:creationId xmlns:a16="http://schemas.microsoft.com/office/drawing/2014/main" id="{6973E9E7-0978-41CF-98DD-34B49AB4AF3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4" name="Text Box 15">
          <a:extLst>
            <a:ext uri="{FF2B5EF4-FFF2-40B4-BE49-F238E27FC236}">
              <a16:creationId xmlns:a16="http://schemas.microsoft.com/office/drawing/2014/main" id="{7D0F65B7-D55F-414A-A34C-505FC3A2130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5" name="Text Box 15">
          <a:extLst>
            <a:ext uri="{FF2B5EF4-FFF2-40B4-BE49-F238E27FC236}">
              <a16:creationId xmlns:a16="http://schemas.microsoft.com/office/drawing/2014/main" id="{23424CB1-575A-44CA-ABCA-8C6B12A860C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6" name="Text Box 15">
          <a:extLst>
            <a:ext uri="{FF2B5EF4-FFF2-40B4-BE49-F238E27FC236}">
              <a16:creationId xmlns:a16="http://schemas.microsoft.com/office/drawing/2014/main" id="{B1454F3F-7D8B-4AEA-A07A-4AFB2A15E72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7" name="Text Box 15">
          <a:extLst>
            <a:ext uri="{FF2B5EF4-FFF2-40B4-BE49-F238E27FC236}">
              <a16:creationId xmlns:a16="http://schemas.microsoft.com/office/drawing/2014/main" id="{30F7DB26-4A28-4407-A6C8-7785403E6CF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8" name="Text Box 15">
          <a:extLst>
            <a:ext uri="{FF2B5EF4-FFF2-40B4-BE49-F238E27FC236}">
              <a16:creationId xmlns:a16="http://schemas.microsoft.com/office/drawing/2014/main" id="{7FF3C025-0B37-434D-AB1A-402EFF4040A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9" name="Text Box 15">
          <a:extLst>
            <a:ext uri="{FF2B5EF4-FFF2-40B4-BE49-F238E27FC236}">
              <a16:creationId xmlns:a16="http://schemas.microsoft.com/office/drawing/2014/main" id="{FA205505-0BF9-4661-9F1A-777218DE233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40" name="Text Box 15">
          <a:extLst>
            <a:ext uri="{FF2B5EF4-FFF2-40B4-BE49-F238E27FC236}">
              <a16:creationId xmlns:a16="http://schemas.microsoft.com/office/drawing/2014/main" id="{7B041977-0E5A-4BCE-8397-2D9D550FB42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41" name="Text Box 15">
          <a:extLst>
            <a:ext uri="{FF2B5EF4-FFF2-40B4-BE49-F238E27FC236}">
              <a16:creationId xmlns:a16="http://schemas.microsoft.com/office/drawing/2014/main" id="{C0EA9000-2DD2-4DF1-AE19-73AEDAF51DA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2" name="Text Box 15">
          <a:extLst>
            <a:ext uri="{FF2B5EF4-FFF2-40B4-BE49-F238E27FC236}">
              <a16:creationId xmlns:a16="http://schemas.microsoft.com/office/drawing/2014/main" id="{F45DF8D1-C7EA-48E1-8B59-DF17ED157B4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3" name="Text Box 15">
          <a:extLst>
            <a:ext uri="{FF2B5EF4-FFF2-40B4-BE49-F238E27FC236}">
              <a16:creationId xmlns:a16="http://schemas.microsoft.com/office/drawing/2014/main" id="{B0FE6464-223A-4A7F-A38E-035D8DE85EE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4" name="Text Box 15">
          <a:extLst>
            <a:ext uri="{FF2B5EF4-FFF2-40B4-BE49-F238E27FC236}">
              <a16:creationId xmlns:a16="http://schemas.microsoft.com/office/drawing/2014/main" id="{F3BAA082-5AA9-48D2-B48B-8D70C4CE0EC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5" name="Text Box 15">
          <a:extLst>
            <a:ext uri="{FF2B5EF4-FFF2-40B4-BE49-F238E27FC236}">
              <a16:creationId xmlns:a16="http://schemas.microsoft.com/office/drawing/2014/main" id="{13031292-01D9-4006-8DD2-7D22997B2BB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6" name="Text Box 15">
          <a:extLst>
            <a:ext uri="{FF2B5EF4-FFF2-40B4-BE49-F238E27FC236}">
              <a16:creationId xmlns:a16="http://schemas.microsoft.com/office/drawing/2014/main" id="{F4F2E6BF-D192-4510-B900-7C769EA6B89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7" name="Text Box 15">
          <a:extLst>
            <a:ext uri="{FF2B5EF4-FFF2-40B4-BE49-F238E27FC236}">
              <a16:creationId xmlns:a16="http://schemas.microsoft.com/office/drawing/2014/main" id="{2E51BB2C-2ADB-4634-A813-AA85EF0379A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8" name="Text Box 15">
          <a:extLst>
            <a:ext uri="{FF2B5EF4-FFF2-40B4-BE49-F238E27FC236}">
              <a16:creationId xmlns:a16="http://schemas.microsoft.com/office/drawing/2014/main" id="{1D22B9D9-3F74-426C-B8F2-BB2D6A4E1FE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9" name="Text Box 15">
          <a:extLst>
            <a:ext uri="{FF2B5EF4-FFF2-40B4-BE49-F238E27FC236}">
              <a16:creationId xmlns:a16="http://schemas.microsoft.com/office/drawing/2014/main" id="{7BF3E106-6ECD-4E82-9BE5-D5319CB8598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0" name="Text Box 15">
          <a:extLst>
            <a:ext uri="{FF2B5EF4-FFF2-40B4-BE49-F238E27FC236}">
              <a16:creationId xmlns:a16="http://schemas.microsoft.com/office/drawing/2014/main" id="{C582566B-2AA6-483D-9CC8-34BFC3551B4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1" name="Text Box 15">
          <a:extLst>
            <a:ext uri="{FF2B5EF4-FFF2-40B4-BE49-F238E27FC236}">
              <a16:creationId xmlns:a16="http://schemas.microsoft.com/office/drawing/2014/main" id="{D4C66D30-C4CA-4F2E-AAC0-4F9F03BD0CE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2" name="Text Box 15">
          <a:extLst>
            <a:ext uri="{FF2B5EF4-FFF2-40B4-BE49-F238E27FC236}">
              <a16:creationId xmlns:a16="http://schemas.microsoft.com/office/drawing/2014/main" id="{7B6DE514-D429-4D04-AD26-83690F61B56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3" name="Text Box 15">
          <a:extLst>
            <a:ext uri="{FF2B5EF4-FFF2-40B4-BE49-F238E27FC236}">
              <a16:creationId xmlns:a16="http://schemas.microsoft.com/office/drawing/2014/main" id="{0AF88F32-A060-44B4-BE14-3F56D55740E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4" name="Text Box 15">
          <a:extLst>
            <a:ext uri="{FF2B5EF4-FFF2-40B4-BE49-F238E27FC236}">
              <a16:creationId xmlns:a16="http://schemas.microsoft.com/office/drawing/2014/main" id="{4F1124BE-1B83-4ABB-B597-99CB2FBDE0E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5" name="Text Box 15">
          <a:extLst>
            <a:ext uri="{FF2B5EF4-FFF2-40B4-BE49-F238E27FC236}">
              <a16:creationId xmlns:a16="http://schemas.microsoft.com/office/drawing/2014/main" id="{1C66EEF4-8F5E-45EF-BDC1-4741002AE3C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6" name="Text Box 15">
          <a:extLst>
            <a:ext uri="{FF2B5EF4-FFF2-40B4-BE49-F238E27FC236}">
              <a16:creationId xmlns:a16="http://schemas.microsoft.com/office/drawing/2014/main" id="{20CFD85D-D36B-424E-8E61-DCCC0A4197C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7" name="Text Box 15">
          <a:extLst>
            <a:ext uri="{FF2B5EF4-FFF2-40B4-BE49-F238E27FC236}">
              <a16:creationId xmlns:a16="http://schemas.microsoft.com/office/drawing/2014/main" id="{F217748C-6628-4E11-8CF1-F83B4FB3A44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8" name="Text Box 15">
          <a:extLst>
            <a:ext uri="{FF2B5EF4-FFF2-40B4-BE49-F238E27FC236}">
              <a16:creationId xmlns:a16="http://schemas.microsoft.com/office/drawing/2014/main" id="{475F01C2-7DE2-4C93-9CBC-ED1E03AE711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9" name="Text Box 15">
          <a:extLst>
            <a:ext uri="{FF2B5EF4-FFF2-40B4-BE49-F238E27FC236}">
              <a16:creationId xmlns:a16="http://schemas.microsoft.com/office/drawing/2014/main" id="{0917186D-E61C-4698-BD56-E602A323BDB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0" name="Text Box 15">
          <a:extLst>
            <a:ext uri="{FF2B5EF4-FFF2-40B4-BE49-F238E27FC236}">
              <a16:creationId xmlns:a16="http://schemas.microsoft.com/office/drawing/2014/main" id="{F4A529BF-6DE7-457D-A388-4B88190CA5B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1" name="Text Box 15">
          <a:extLst>
            <a:ext uri="{FF2B5EF4-FFF2-40B4-BE49-F238E27FC236}">
              <a16:creationId xmlns:a16="http://schemas.microsoft.com/office/drawing/2014/main" id="{1A9CB564-A3AC-45C8-812C-7FF0C5A06E7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2" name="Text Box 15">
          <a:extLst>
            <a:ext uri="{FF2B5EF4-FFF2-40B4-BE49-F238E27FC236}">
              <a16:creationId xmlns:a16="http://schemas.microsoft.com/office/drawing/2014/main" id="{3DDA2687-D215-4FA4-98B3-802D53E2320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3" name="Text Box 15">
          <a:extLst>
            <a:ext uri="{FF2B5EF4-FFF2-40B4-BE49-F238E27FC236}">
              <a16:creationId xmlns:a16="http://schemas.microsoft.com/office/drawing/2014/main" id="{328B1BD3-7601-405F-89AB-8EE11EFAC36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4" name="Text Box 15">
          <a:extLst>
            <a:ext uri="{FF2B5EF4-FFF2-40B4-BE49-F238E27FC236}">
              <a16:creationId xmlns:a16="http://schemas.microsoft.com/office/drawing/2014/main" id="{3E14BEF8-1C34-4B9B-BA3E-188B711B53F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5" name="Text Box 15">
          <a:extLst>
            <a:ext uri="{FF2B5EF4-FFF2-40B4-BE49-F238E27FC236}">
              <a16:creationId xmlns:a16="http://schemas.microsoft.com/office/drawing/2014/main" id="{AA676913-0DE4-47A3-B4ED-45BAD8CB0EF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6" name="Text Box 15">
          <a:extLst>
            <a:ext uri="{FF2B5EF4-FFF2-40B4-BE49-F238E27FC236}">
              <a16:creationId xmlns:a16="http://schemas.microsoft.com/office/drawing/2014/main" id="{65E58060-6DCA-454B-9C87-49945CF0160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7" name="Text Box 15">
          <a:extLst>
            <a:ext uri="{FF2B5EF4-FFF2-40B4-BE49-F238E27FC236}">
              <a16:creationId xmlns:a16="http://schemas.microsoft.com/office/drawing/2014/main" id="{FB534CA4-965B-4857-B626-1D0D100C078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8" name="Text Box 15">
          <a:extLst>
            <a:ext uri="{FF2B5EF4-FFF2-40B4-BE49-F238E27FC236}">
              <a16:creationId xmlns:a16="http://schemas.microsoft.com/office/drawing/2014/main" id="{13E93537-E135-4D6E-9208-F2AFD147E4C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69" name="Text Box 15">
          <a:extLst>
            <a:ext uri="{FF2B5EF4-FFF2-40B4-BE49-F238E27FC236}">
              <a16:creationId xmlns:a16="http://schemas.microsoft.com/office/drawing/2014/main" id="{D4130495-3A31-4FA1-A284-5F77A1286A6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70" name="Text Box 15">
          <a:extLst>
            <a:ext uri="{FF2B5EF4-FFF2-40B4-BE49-F238E27FC236}">
              <a16:creationId xmlns:a16="http://schemas.microsoft.com/office/drawing/2014/main" id="{071BD257-F3AF-47F8-9D9D-1325BCA2B7B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71" name="Text Box 15">
          <a:extLst>
            <a:ext uri="{FF2B5EF4-FFF2-40B4-BE49-F238E27FC236}">
              <a16:creationId xmlns:a16="http://schemas.microsoft.com/office/drawing/2014/main" id="{DC8266A9-FD9D-44EF-848C-75F9F85416E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2" name="Text Box 15">
          <a:extLst>
            <a:ext uri="{FF2B5EF4-FFF2-40B4-BE49-F238E27FC236}">
              <a16:creationId xmlns:a16="http://schemas.microsoft.com/office/drawing/2014/main" id="{BC8F72B6-4590-43FE-9F04-F04FE90F543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3" name="Text Box 15">
          <a:extLst>
            <a:ext uri="{FF2B5EF4-FFF2-40B4-BE49-F238E27FC236}">
              <a16:creationId xmlns:a16="http://schemas.microsoft.com/office/drawing/2014/main" id="{CEB4AD4A-B445-4B61-BE85-01E4ABD6696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4" name="Text Box 15">
          <a:extLst>
            <a:ext uri="{FF2B5EF4-FFF2-40B4-BE49-F238E27FC236}">
              <a16:creationId xmlns:a16="http://schemas.microsoft.com/office/drawing/2014/main" id="{7E4895D2-1B6F-4273-AE0B-7EB5EF91992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5" name="Text Box 15">
          <a:extLst>
            <a:ext uri="{FF2B5EF4-FFF2-40B4-BE49-F238E27FC236}">
              <a16:creationId xmlns:a16="http://schemas.microsoft.com/office/drawing/2014/main" id="{5B010ACD-51F3-4E07-B68B-B1FCE498AE2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6" name="Text Box 15">
          <a:extLst>
            <a:ext uri="{FF2B5EF4-FFF2-40B4-BE49-F238E27FC236}">
              <a16:creationId xmlns:a16="http://schemas.microsoft.com/office/drawing/2014/main" id="{735FB79C-A2E7-4377-AC04-C2271E18F81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7" name="Text Box 15">
          <a:extLst>
            <a:ext uri="{FF2B5EF4-FFF2-40B4-BE49-F238E27FC236}">
              <a16:creationId xmlns:a16="http://schemas.microsoft.com/office/drawing/2014/main" id="{4381912D-E6AE-4FF8-8419-001AF8B824D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8" name="Text Box 15">
          <a:extLst>
            <a:ext uri="{FF2B5EF4-FFF2-40B4-BE49-F238E27FC236}">
              <a16:creationId xmlns:a16="http://schemas.microsoft.com/office/drawing/2014/main" id="{FBF9F4EB-DDCE-43D1-91BE-08613B18926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9" name="Text Box 15">
          <a:extLst>
            <a:ext uri="{FF2B5EF4-FFF2-40B4-BE49-F238E27FC236}">
              <a16:creationId xmlns:a16="http://schemas.microsoft.com/office/drawing/2014/main" id="{D49B5094-141F-4D86-B684-FCAA165DE24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80" name="Text Box 15">
          <a:extLst>
            <a:ext uri="{FF2B5EF4-FFF2-40B4-BE49-F238E27FC236}">
              <a16:creationId xmlns:a16="http://schemas.microsoft.com/office/drawing/2014/main" id="{D292A18C-E933-4D19-801D-91002C97A3A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1" name="Text Box 15">
          <a:extLst>
            <a:ext uri="{FF2B5EF4-FFF2-40B4-BE49-F238E27FC236}">
              <a16:creationId xmlns:a16="http://schemas.microsoft.com/office/drawing/2014/main" id="{036CA18A-B527-48E3-B9C2-7706212388D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2" name="Text Box 15">
          <a:extLst>
            <a:ext uri="{FF2B5EF4-FFF2-40B4-BE49-F238E27FC236}">
              <a16:creationId xmlns:a16="http://schemas.microsoft.com/office/drawing/2014/main" id="{C888AF9D-9787-46E5-A337-81E001DF3F6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3" name="Text Box 15">
          <a:extLst>
            <a:ext uri="{FF2B5EF4-FFF2-40B4-BE49-F238E27FC236}">
              <a16:creationId xmlns:a16="http://schemas.microsoft.com/office/drawing/2014/main" id="{2A655824-2D40-4EF0-B8FE-5C8386170E3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4" name="Text Box 15">
          <a:extLst>
            <a:ext uri="{FF2B5EF4-FFF2-40B4-BE49-F238E27FC236}">
              <a16:creationId xmlns:a16="http://schemas.microsoft.com/office/drawing/2014/main" id="{B22CD97F-000F-47B6-B5B2-3435E3CC5B7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5" name="Text Box 15">
          <a:extLst>
            <a:ext uri="{FF2B5EF4-FFF2-40B4-BE49-F238E27FC236}">
              <a16:creationId xmlns:a16="http://schemas.microsoft.com/office/drawing/2014/main" id="{7FA5D52A-BF13-4539-B22E-FD352F9EE75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6" name="Text Box 15">
          <a:extLst>
            <a:ext uri="{FF2B5EF4-FFF2-40B4-BE49-F238E27FC236}">
              <a16:creationId xmlns:a16="http://schemas.microsoft.com/office/drawing/2014/main" id="{032683FF-B017-4084-90BA-188BDF5E20A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7" name="Text Box 15">
          <a:extLst>
            <a:ext uri="{FF2B5EF4-FFF2-40B4-BE49-F238E27FC236}">
              <a16:creationId xmlns:a16="http://schemas.microsoft.com/office/drawing/2014/main" id="{888A676E-E1A5-4F7F-85EB-E072F3A58CB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8" name="Text Box 15">
          <a:extLst>
            <a:ext uri="{FF2B5EF4-FFF2-40B4-BE49-F238E27FC236}">
              <a16:creationId xmlns:a16="http://schemas.microsoft.com/office/drawing/2014/main" id="{5C0C9897-9370-4751-98C9-396BC3F96A9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9" name="Text Box 15">
          <a:extLst>
            <a:ext uri="{FF2B5EF4-FFF2-40B4-BE49-F238E27FC236}">
              <a16:creationId xmlns:a16="http://schemas.microsoft.com/office/drawing/2014/main" id="{021F3C3B-05D4-4DC5-A2CE-CFF391A4B0E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0" name="Text Box 15">
          <a:extLst>
            <a:ext uri="{FF2B5EF4-FFF2-40B4-BE49-F238E27FC236}">
              <a16:creationId xmlns:a16="http://schemas.microsoft.com/office/drawing/2014/main" id="{4B1CDCB0-BE0B-476F-A614-A9BF6359CEF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1" name="Text Box 15">
          <a:extLst>
            <a:ext uri="{FF2B5EF4-FFF2-40B4-BE49-F238E27FC236}">
              <a16:creationId xmlns:a16="http://schemas.microsoft.com/office/drawing/2014/main" id="{9D0D02C9-34A6-4C67-A336-89A58325FCA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2" name="Text Box 15">
          <a:extLst>
            <a:ext uri="{FF2B5EF4-FFF2-40B4-BE49-F238E27FC236}">
              <a16:creationId xmlns:a16="http://schemas.microsoft.com/office/drawing/2014/main" id="{492FDD6D-0310-4717-B09A-E5FA8420FEE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3" name="Text Box 15">
          <a:extLst>
            <a:ext uri="{FF2B5EF4-FFF2-40B4-BE49-F238E27FC236}">
              <a16:creationId xmlns:a16="http://schemas.microsoft.com/office/drawing/2014/main" id="{DFDF706B-CC90-4FED-BFC2-4516E2C20F1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4" name="Text Box 15">
          <a:extLst>
            <a:ext uri="{FF2B5EF4-FFF2-40B4-BE49-F238E27FC236}">
              <a16:creationId xmlns:a16="http://schemas.microsoft.com/office/drawing/2014/main" id="{5CC1123C-830A-409C-A03A-A2DA356F4E0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5" name="Text Box 15">
          <a:extLst>
            <a:ext uri="{FF2B5EF4-FFF2-40B4-BE49-F238E27FC236}">
              <a16:creationId xmlns:a16="http://schemas.microsoft.com/office/drawing/2014/main" id="{71D21752-9419-4D67-A26B-0E6864E10F9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6" name="Text Box 15">
          <a:extLst>
            <a:ext uri="{FF2B5EF4-FFF2-40B4-BE49-F238E27FC236}">
              <a16:creationId xmlns:a16="http://schemas.microsoft.com/office/drawing/2014/main" id="{B3B95FA7-A21D-42EE-A4DC-4C5BD6BA201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7" name="Text Box 15">
          <a:extLst>
            <a:ext uri="{FF2B5EF4-FFF2-40B4-BE49-F238E27FC236}">
              <a16:creationId xmlns:a16="http://schemas.microsoft.com/office/drawing/2014/main" id="{2E2A4E7E-2632-4FE5-A124-0C787754690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8" name="Text Box 15">
          <a:extLst>
            <a:ext uri="{FF2B5EF4-FFF2-40B4-BE49-F238E27FC236}">
              <a16:creationId xmlns:a16="http://schemas.microsoft.com/office/drawing/2014/main" id="{3D2F61BB-98F1-4306-B928-AF824F4AEB6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9" name="Text Box 15">
          <a:extLst>
            <a:ext uri="{FF2B5EF4-FFF2-40B4-BE49-F238E27FC236}">
              <a16:creationId xmlns:a16="http://schemas.microsoft.com/office/drawing/2014/main" id="{A67FF654-D6AB-4DC5-A9A8-8E2DA59CD8B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0" name="Text Box 15">
          <a:extLst>
            <a:ext uri="{FF2B5EF4-FFF2-40B4-BE49-F238E27FC236}">
              <a16:creationId xmlns:a16="http://schemas.microsoft.com/office/drawing/2014/main" id="{249A96A6-30FB-4F1A-9F40-10D8BEA9559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1" name="Text Box 15">
          <a:extLst>
            <a:ext uri="{FF2B5EF4-FFF2-40B4-BE49-F238E27FC236}">
              <a16:creationId xmlns:a16="http://schemas.microsoft.com/office/drawing/2014/main" id="{8D7D58FA-B68B-4513-A465-20A73652259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2" name="Text Box 15">
          <a:extLst>
            <a:ext uri="{FF2B5EF4-FFF2-40B4-BE49-F238E27FC236}">
              <a16:creationId xmlns:a16="http://schemas.microsoft.com/office/drawing/2014/main" id="{776DCDD2-7931-4030-ACBB-7AD4DE5C6CD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3" name="Text Box 15">
          <a:extLst>
            <a:ext uri="{FF2B5EF4-FFF2-40B4-BE49-F238E27FC236}">
              <a16:creationId xmlns:a16="http://schemas.microsoft.com/office/drawing/2014/main" id="{CE1B0524-4E85-4451-A84A-F5DE5E2D113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4" name="Text Box 15">
          <a:extLst>
            <a:ext uri="{FF2B5EF4-FFF2-40B4-BE49-F238E27FC236}">
              <a16:creationId xmlns:a16="http://schemas.microsoft.com/office/drawing/2014/main" id="{B1E7DA17-1E70-4BD4-AE37-27E4D37F99C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5" name="Text Box 15">
          <a:extLst>
            <a:ext uri="{FF2B5EF4-FFF2-40B4-BE49-F238E27FC236}">
              <a16:creationId xmlns:a16="http://schemas.microsoft.com/office/drawing/2014/main" id="{EFFD37B4-DAEC-4E86-9C01-231244FA40B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6" name="Text Box 15">
          <a:extLst>
            <a:ext uri="{FF2B5EF4-FFF2-40B4-BE49-F238E27FC236}">
              <a16:creationId xmlns:a16="http://schemas.microsoft.com/office/drawing/2014/main" id="{D7F9B875-1AFB-43EA-A058-0FE4F6D39A8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7" name="Text Box 15">
          <a:extLst>
            <a:ext uri="{FF2B5EF4-FFF2-40B4-BE49-F238E27FC236}">
              <a16:creationId xmlns:a16="http://schemas.microsoft.com/office/drawing/2014/main" id="{82BB21C2-5633-4A2C-9DBA-71F65E2A9EC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8" name="Text Box 15">
          <a:extLst>
            <a:ext uri="{FF2B5EF4-FFF2-40B4-BE49-F238E27FC236}">
              <a16:creationId xmlns:a16="http://schemas.microsoft.com/office/drawing/2014/main" id="{AA2B398F-F75E-4B88-9B47-72202D4DE18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9" name="Text Box 15">
          <a:extLst>
            <a:ext uri="{FF2B5EF4-FFF2-40B4-BE49-F238E27FC236}">
              <a16:creationId xmlns:a16="http://schemas.microsoft.com/office/drawing/2014/main" id="{4A3A4116-9C9E-4BDC-91AF-3B0B9B6BDDA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0" name="Text Box 15">
          <a:extLst>
            <a:ext uri="{FF2B5EF4-FFF2-40B4-BE49-F238E27FC236}">
              <a16:creationId xmlns:a16="http://schemas.microsoft.com/office/drawing/2014/main" id="{649E6420-755E-485B-8110-AD57E5FE66A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1" name="Text Box 15">
          <a:extLst>
            <a:ext uri="{FF2B5EF4-FFF2-40B4-BE49-F238E27FC236}">
              <a16:creationId xmlns:a16="http://schemas.microsoft.com/office/drawing/2014/main" id="{79D4DCDD-6C8B-4CD0-8386-D057311CAF8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2" name="Text Box 15">
          <a:extLst>
            <a:ext uri="{FF2B5EF4-FFF2-40B4-BE49-F238E27FC236}">
              <a16:creationId xmlns:a16="http://schemas.microsoft.com/office/drawing/2014/main" id="{1905F808-3E6A-4B50-96D0-A045B56B7B7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3" name="Text Box 15">
          <a:extLst>
            <a:ext uri="{FF2B5EF4-FFF2-40B4-BE49-F238E27FC236}">
              <a16:creationId xmlns:a16="http://schemas.microsoft.com/office/drawing/2014/main" id="{A20BCC9C-661C-4E9C-A6AD-206EADE923A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4" name="Text Box 15">
          <a:extLst>
            <a:ext uri="{FF2B5EF4-FFF2-40B4-BE49-F238E27FC236}">
              <a16:creationId xmlns:a16="http://schemas.microsoft.com/office/drawing/2014/main" id="{0402F9AA-592C-4897-AA92-ECB1266DBC5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5" name="Text Box 15">
          <a:extLst>
            <a:ext uri="{FF2B5EF4-FFF2-40B4-BE49-F238E27FC236}">
              <a16:creationId xmlns:a16="http://schemas.microsoft.com/office/drawing/2014/main" id="{571C77EA-FD15-448C-8FDA-786237D564E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6" name="Text Box 15">
          <a:extLst>
            <a:ext uri="{FF2B5EF4-FFF2-40B4-BE49-F238E27FC236}">
              <a16:creationId xmlns:a16="http://schemas.microsoft.com/office/drawing/2014/main" id="{1A7EC807-B2C2-4122-BCBF-867D9FFAF08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7" name="Text Box 15">
          <a:extLst>
            <a:ext uri="{FF2B5EF4-FFF2-40B4-BE49-F238E27FC236}">
              <a16:creationId xmlns:a16="http://schemas.microsoft.com/office/drawing/2014/main" id="{98881DB8-9725-4EF4-B94E-BCD032556CF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18" name="Text Box 15">
          <a:extLst>
            <a:ext uri="{FF2B5EF4-FFF2-40B4-BE49-F238E27FC236}">
              <a16:creationId xmlns:a16="http://schemas.microsoft.com/office/drawing/2014/main" id="{A1636EBE-4EDB-4B38-BC7B-ED0997371D5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19" name="Text Box 15">
          <a:extLst>
            <a:ext uri="{FF2B5EF4-FFF2-40B4-BE49-F238E27FC236}">
              <a16:creationId xmlns:a16="http://schemas.microsoft.com/office/drawing/2014/main" id="{EBF40834-DEFC-45A0-8992-1A89D3A6563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20" name="Text Box 15">
          <a:extLst>
            <a:ext uri="{FF2B5EF4-FFF2-40B4-BE49-F238E27FC236}">
              <a16:creationId xmlns:a16="http://schemas.microsoft.com/office/drawing/2014/main" id="{B4AF8681-B281-45D3-84E8-08466D5CC2B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1" name="Text Box 15">
          <a:extLst>
            <a:ext uri="{FF2B5EF4-FFF2-40B4-BE49-F238E27FC236}">
              <a16:creationId xmlns:a16="http://schemas.microsoft.com/office/drawing/2014/main" id="{A0FAC5A9-28F3-4455-9D25-AEBEABF94FA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2" name="Text Box 15">
          <a:extLst>
            <a:ext uri="{FF2B5EF4-FFF2-40B4-BE49-F238E27FC236}">
              <a16:creationId xmlns:a16="http://schemas.microsoft.com/office/drawing/2014/main" id="{CD01844B-C84D-4809-B6F7-3A512FD4663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3" name="Text Box 15">
          <a:extLst>
            <a:ext uri="{FF2B5EF4-FFF2-40B4-BE49-F238E27FC236}">
              <a16:creationId xmlns:a16="http://schemas.microsoft.com/office/drawing/2014/main" id="{9F6C7D29-0FA9-4F21-8BE2-9330930FBED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4" name="Text Box 15">
          <a:extLst>
            <a:ext uri="{FF2B5EF4-FFF2-40B4-BE49-F238E27FC236}">
              <a16:creationId xmlns:a16="http://schemas.microsoft.com/office/drawing/2014/main" id="{9A6EAF84-3A1F-44A1-AE00-94F5F5F7B00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5" name="Text Box 15">
          <a:extLst>
            <a:ext uri="{FF2B5EF4-FFF2-40B4-BE49-F238E27FC236}">
              <a16:creationId xmlns:a16="http://schemas.microsoft.com/office/drawing/2014/main" id="{550FEA4B-B2A2-429C-B727-77EF590B1BC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6" name="Text Box 15">
          <a:extLst>
            <a:ext uri="{FF2B5EF4-FFF2-40B4-BE49-F238E27FC236}">
              <a16:creationId xmlns:a16="http://schemas.microsoft.com/office/drawing/2014/main" id="{16D3A3FD-9996-49FD-8DD7-1965D6CEFDC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7" name="Text Box 15">
          <a:extLst>
            <a:ext uri="{FF2B5EF4-FFF2-40B4-BE49-F238E27FC236}">
              <a16:creationId xmlns:a16="http://schemas.microsoft.com/office/drawing/2014/main" id="{FC15AF87-7ED8-4C14-A1FA-62790B5822D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8" name="Text Box 15">
          <a:extLst>
            <a:ext uri="{FF2B5EF4-FFF2-40B4-BE49-F238E27FC236}">
              <a16:creationId xmlns:a16="http://schemas.microsoft.com/office/drawing/2014/main" id="{3B74C04C-C48D-4190-ABBA-902EE6FD44D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9" name="Text Box 15">
          <a:extLst>
            <a:ext uri="{FF2B5EF4-FFF2-40B4-BE49-F238E27FC236}">
              <a16:creationId xmlns:a16="http://schemas.microsoft.com/office/drawing/2014/main" id="{9B710345-CBB0-4737-974E-5F4B25E4BF0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0" name="Text Box 15">
          <a:extLst>
            <a:ext uri="{FF2B5EF4-FFF2-40B4-BE49-F238E27FC236}">
              <a16:creationId xmlns:a16="http://schemas.microsoft.com/office/drawing/2014/main" id="{D746CE0F-ECE7-439D-8FEE-A65192FD700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1" name="Text Box 15">
          <a:extLst>
            <a:ext uri="{FF2B5EF4-FFF2-40B4-BE49-F238E27FC236}">
              <a16:creationId xmlns:a16="http://schemas.microsoft.com/office/drawing/2014/main" id="{C590E668-5FCF-4FF9-915E-9409FFE1C1D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2" name="Text Box 15">
          <a:extLst>
            <a:ext uri="{FF2B5EF4-FFF2-40B4-BE49-F238E27FC236}">
              <a16:creationId xmlns:a16="http://schemas.microsoft.com/office/drawing/2014/main" id="{8A71CF91-E127-41F8-A630-46684240BB1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3" name="Text Box 15">
          <a:extLst>
            <a:ext uri="{FF2B5EF4-FFF2-40B4-BE49-F238E27FC236}">
              <a16:creationId xmlns:a16="http://schemas.microsoft.com/office/drawing/2014/main" id="{9DC8DB2E-5703-445C-A162-AEC62BB28CC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4" name="Text Box 15">
          <a:extLst>
            <a:ext uri="{FF2B5EF4-FFF2-40B4-BE49-F238E27FC236}">
              <a16:creationId xmlns:a16="http://schemas.microsoft.com/office/drawing/2014/main" id="{005FDE67-B401-4161-9C8B-C21F40A9896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5" name="Text Box 15">
          <a:extLst>
            <a:ext uri="{FF2B5EF4-FFF2-40B4-BE49-F238E27FC236}">
              <a16:creationId xmlns:a16="http://schemas.microsoft.com/office/drawing/2014/main" id="{749119A9-DFC0-4486-BED3-C87D6AE0093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6" name="Text Box 15">
          <a:extLst>
            <a:ext uri="{FF2B5EF4-FFF2-40B4-BE49-F238E27FC236}">
              <a16:creationId xmlns:a16="http://schemas.microsoft.com/office/drawing/2014/main" id="{655D6182-DBF0-40E1-A0E7-411E9CA41E7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7" name="Text Box 15">
          <a:extLst>
            <a:ext uri="{FF2B5EF4-FFF2-40B4-BE49-F238E27FC236}">
              <a16:creationId xmlns:a16="http://schemas.microsoft.com/office/drawing/2014/main" id="{AA37CF23-3537-4575-AA0A-45BDB1C96AD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8" name="Text Box 15">
          <a:extLst>
            <a:ext uri="{FF2B5EF4-FFF2-40B4-BE49-F238E27FC236}">
              <a16:creationId xmlns:a16="http://schemas.microsoft.com/office/drawing/2014/main" id="{19A16E29-B4BD-4FA1-873B-379EC851FC1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9" name="Text Box 15">
          <a:extLst>
            <a:ext uri="{FF2B5EF4-FFF2-40B4-BE49-F238E27FC236}">
              <a16:creationId xmlns:a16="http://schemas.microsoft.com/office/drawing/2014/main" id="{B0B879EF-A567-4787-A304-843E534000F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0" name="Text Box 15">
          <a:extLst>
            <a:ext uri="{FF2B5EF4-FFF2-40B4-BE49-F238E27FC236}">
              <a16:creationId xmlns:a16="http://schemas.microsoft.com/office/drawing/2014/main" id="{24A5B459-7206-40DD-8605-425BD090B1A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1" name="Text Box 15">
          <a:extLst>
            <a:ext uri="{FF2B5EF4-FFF2-40B4-BE49-F238E27FC236}">
              <a16:creationId xmlns:a16="http://schemas.microsoft.com/office/drawing/2014/main" id="{D0FDFA23-8070-480D-A14A-B5384D46F97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2" name="Text Box 15">
          <a:extLst>
            <a:ext uri="{FF2B5EF4-FFF2-40B4-BE49-F238E27FC236}">
              <a16:creationId xmlns:a16="http://schemas.microsoft.com/office/drawing/2014/main" id="{0BA9021D-ACE2-4B30-818E-0B6896820EA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3" name="Text Box 15">
          <a:extLst>
            <a:ext uri="{FF2B5EF4-FFF2-40B4-BE49-F238E27FC236}">
              <a16:creationId xmlns:a16="http://schemas.microsoft.com/office/drawing/2014/main" id="{328CE58A-5077-464F-AB0D-802CF393266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4" name="Text Box 15">
          <a:extLst>
            <a:ext uri="{FF2B5EF4-FFF2-40B4-BE49-F238E27FC236}">
              <a16:creationId xmlns:a16="http://schemas.microsoft.com/office/drawing/2014/main" id="{D7D71801-24DC-41BB-AC04-6F8EBB84416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5" name="Text Box 15">
          <a:extLst>
            <a:ext uri="{FF2B5EF4-FFF2-40B4-BE49-F238E27FC236}">
              <a16:creationId xmlns:a16="http://schemas.microsoft.com/office/drawing/2014/main" id="{8A9564ED-43C1-4B84-9DDD-6983F036090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6" name="Text Box 15">
          <a:extLst>
            <a:ext uri="{FF2B5EF4-FFF2-40B4-BE49-F238E27FC236}">
              <a16:creationId xmlns:a16="http://schemas.microsoft.com/office/drawing/2014/main" id="{6D190A5C-F947-4242-A5E5-A547E377711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7" name="Text Box 15">
          <a:extLst>
            <a:ext uri="{FF2B5EF4-FFF2-40B4-BE49-F238E27FC236}">
              <a16:creationId xmlns:a16="http://schemas.microsoft.com/office/drawing/2014/main" id="{F6D0F83F-A50F-4C08-B891-E5B1A307A43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8" name="Text Box 15">
          <a:extLst>
            <a:ext uri="{FF2B5EF4-FFF2-40B4-BE49-F238E27FC236}">
              <a16:creationId xmlns:a16="http://schemas.microsoft.com/office/drawing/2014/main" id="{4299BCA5-42D8-48E0-A0F4-15EB62AB1B9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9" name="Text Box 15">
          <a:extLst>
            <a:ext uri="{FF2B5EF4-FFF2-40B4-BE49-F238E27FC236}">
              <a16:creationId xmlns:a16="http://schemas.microsoft.com/office/drawing/2014/main" id="{8971021C-BD7F-473E-B3B8-B1E62D89279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50" name="Text Box 15">
          <a:extLst>
            <a:ext uri="{FF2B5EF4-FFF2-40B4-BE49-F238E27FC236}">
              <a16:creationId xmlns:a16="http://schemas.microsoft.com/office/drawing/2014/main" id="{B9A5BF87-F8A1-4CBE-8D9B-EB1CE6C62BC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1" name="Text Box 15">
          <a:extLst>
            <a:ext uri="{FF2B5EF4-FFF2-40B4-BE49-F238E27FC236}">
              <a16:creationId xmlns:a16="http://schemas.microsoft.com/office/drawing/2014/main" id="{B952C11B-4173-4010-8F72-DF878CEDC21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2" name="Text Box 15">
          <a:extLst>
            <a:ext uri="{FF2B5EF4-FFF2-40B4-BE49-F238E27FC236}">
              <a16:creationId xmlns:a16="http://schemas.microsoft.com/office/drawing/2014/main" id="{37702B08-E233-4A04-88CB-B800D450980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3" name="Text Box 15">
          <a:extLst>
            <a:ext uri="{FF2B5EF4-FFF2-40B4-BE49-F238E27FC236}">
              <a16:creationId xmlns:a16="http://schemas.microsoft.com/office/drawing/2014/main" id="{D2A443A4-3F16-4373-B9E4-F9ADB14C202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4" name="Text Box 15">
          <a:extLst>
            <a:ext uri="{FF2B5EF4-FFF2-40B4-BE49-F238E27FC236}">
              <a16:creationId xmlns:a16="http://schemas.microsoft.com/office/drawing/2014/main" id="{99AE64FD-0B5B-482A-82AE-3EB8CAC98EA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5" name="Text Box 15">
          <a:extLst>
            <a:ext uri="{FF2B5EF4-FFF2-40B4-BE49-F238E27FC236}">
              <a16:creationId xmlns:a16="http://schemas.microsoft.com/office/drawing/2014/main" id="{226AEDF6-A275-4132-B342-0AA39AA3E61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6" name="Text Box 15">
          <a:extLst>
            <a:ext uri="{FF2B5EF4-FFF2-40B4-BE49-F238E27FC236}">
              <a16:creationId xmlns:a16="http://schemas.microsoft.com/office/drawing/2014/main" id="{599C067D-86DF-43A5-B9E5-0DF84559386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7" name="Text Box 15">
          <a:extLst>
            <a:ext uri="{FF2B5EF4-FFF2-40B4-BE49-F238E27FC236}">
              <a16:creationId xmlns:a16="http://schemas.microsoft.com/office/drawing/2014/main" id="{BC5E4DA1-681F-4B96-89E1-A614A04CADC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8" name="Text Box 15">
          <a:extLst>
            <a:ext uri="{FF2B5EF4-FFF2-40B4-BE49-F238E27FC236}">
              <a16:creationId xmlns:a16="http://schemas.microsoft.com/office/drawing/2014/main" id="{D1165B56-1CD7-45DF-B271-58E9565D5F6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9" name="Text Box 15">
          <a:extLst>
            <a:ext uri="{FF2B5EF4-FFF2-40B4-BE49-F238E27FC236}">
              <a16:creationId xmlns:a16="http://schemas.microsoft.com/office/drawing/2014/main" id="{0C8483B4-9BE9-4422-8727-88BC7DB482F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0" name="Text Box 15">
          <a:extLst>
            <a:ext uri="{FF2B5EF4-FFF2-40B4-BE49-F238E27FC236}">
              <a16:creationId xmlns:a16="http://schemas.microsoft.com/office/drawing/2014/main" id="{1BC8EACC-7D28-4339-BD9B-4D76ED693D6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1" name="Text Box 15">
          <a:extLst>
            <a:ext uri="{FF2B5EF4-FFF2-40B4-BE49-F238E27FC236}">
              <a16:creationId xmlns:a16="http://schemas.microsoft.com/office/drawing/2014/main" id="{42F734B8-2576-4941-814B-C306DA5766C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2" name="Text Box 15">
          <a:extLst>
            <a:ext uri="{FF2B5EF4-FFF2-40B4-BE49-F238E27FC236}">
              <a16:creationId xmlns:a16="http://schemas.microsoft.com/office/drawing/2014/main" id="{78DDE107-E67C-4C44-9023-8C576918501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3" name="Text Box 15">
          <a:extLst>
            <a:ext uri="{FF2B5EF4-FFF2-40B4-BE49-F238E27FC236}">
              <a16:creationId xmlns:a16="http://schemas.microsoft.com/office/drawing/2014/main" id="{C33E2663-6A0C-4AA7-8C6F-D7383AC7EC5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4" name="Text Box 15">
          <a:extLst>
            <a:ext uri="{FF2B5EF4-FFF2-40B4-BE49-F238E27FC236}">
              <a16:creationId xmlns:a16="http://schemas.microsoft.com/office/drawing/2014/main" id="{734A59BA-C967-4E3E-9926-ADAB85BF69E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5" name="Text Box 15">
          <a:extLst>
            <a:ext uri="{FF2B5EF4-FFF2-40B4-BE49-F238E27FC236}">
              <a16:creationId xmlns:a16="http://schemas.microsoft.com/office/drawing/2014/main" id="{C77A5F52-E72B-475A-9543-BBB0CA6CEC6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6" name="Text Box 15">
          <a:extLst>
            <a:ext uri="{FF2B5EF4-FFF2-40B4-BE49-F238E27FC236}">
              <a16:creationId xmlns:a16="http://schemas.microsoft.com/office/drawing/2014/main" id="{A91AC343-A02E-4D0F-9216-1E51369ECCA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7" name="Text Box 15">
          <a:extLst>
            <a:ext uri="{FF2B5EF4-FFF2-40B4-BE49-F238E27FC236}">
              <a16:creationId xmlns:a16="http://schemas.microsoft.com/office/drawing/2014/main" id="{A680845B-B3FB-4826-A023-87C8AA2593E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8" name="Text Box 15">
          <a:extLst>
            <a:ext uri="{FF2B5EF4-FFF2-40B4-BE49-F238E27FC236}">
              <a16:creationId xmlns:a16="http://schemas.microsoft.com/office/drawing/2014/main" id="{6A722C6C-5395-437F-8011-F9054E93AEF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9" name="Text Box 15">
          <a:extLst>
            <a:ext uri="{FF2B5EF4-FFF2-40B4-BE49-F238E27FC236}">
              <a16:creationId xmlns:a16="http://schemas.microsoft.com/office/drawing/2014/main" id="{3FF0C947-A0B6-4736-81DC-77ED48E831A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0" name="Text Box 15">
          <a:extLst>
            <a:ext uri="{FF2B5EF4-FFF2-40B4-BE49-F238E27FC236}">
              <a16:creationId xmlns:a16="http://schemas.microsoft.com/office/drawing/2014/main" id="{F7B05E77-2B88-4AEC-8A0D-B839E783FDB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1" name="Text Box 15">
          <a:extLst>
            <a:ext uri="{FF2B5EF4-FFF2-40B4-BE49-F238E27FC236}">
              <a16:creationId xmlns:a16="http://schemas.microsoft.com/office/drawing/2014/main" id="{55BADEF2-DCBF-4408-BACC-43BA59EE588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2" name="Text Box 15">
          <a:extLst>
            <a:ext uri="{FF2B5EF4-FFF2-40B4-BE49-F238E27FC236}">
              <a16:creationId xmlns:a16="http://schemas.microsoft.com/office/drawing/2014/main" id="{E0B45B74-FFD6-4BA8-BAAF-AAA079A4E3F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3" name="Text Box 15">
          <a:extLst>
            <a:ext uri="{FF2B5EF4-FFF2-40B4-BE49-F238E27FC236}">
              <a16:creationId xmlns:a16="http://schemas.microsoft.com/office/drawing/2014/main" id="{D390F653-494B-432A-B93C-DE6662E5F2D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4" name="Text Box 15">
          <a:extLst>
            <a:ext uri="{FF2B5EF4-FFF2-40B4-BE49-F238E27FC236}">
              <a16:creationId xmlns:a16="http://schemas.microsoft.com/office/drawing/2014/main" id="{D2A3C4F6-1BEC-4432-AB54-A2FBB3A67C6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5" name="Text Box 15">
          <a:extLst>
            <a:ext uri="{FF2B5EF4-FFF2-40B4-BE49-F238E27FC236}">
              <a16:creationId xmlns:a16="http://schemas.microsoft.com/office/drawing/2014/main" id="{CDB25D60-BA61-4FDB-8204-BA63BD1067B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6" name="Text Box 15">
          <a:extLst>
            <a:ext uri="{FF2B5EF4-FFF2-40B4-BE49-F238E27FC236}">
              <a16:creationId xmlns:a16="http://schemas.microsoft.com/office/drawing/2014/main" id="{15D1DEA6-1E04-4C9F-A9F7-9A51AAB71A4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7" name="Text Box 15">
          <a:extLst>
            <a:ext uri="{FF2B5EF4-FFF2-40B4-BE49-F238E27FC236}">
              <a16:creationId xmlns:a16="http://schemas.microsoft.com/office/drawing/2014/main" id="{6D54A41B-BDD9-45F7-BDBB-B4C9BE34FEC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8" name="Text Box 15">
          <a:extLst>
            <a:ext uri="{FF2B5EF4-FFF2-40B4-BE49-F238E27FC236}">
              <a16:creationId xmlns:a16="http://schemas.microsoft.com/office/drawing/2014/main" id="{96069BF7-9BD8-4FAA-8A51-53362CBEE4B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9" name="Text Box 15">
          <a:extLst>
            <a:ext uri="{FF2B5EF4-FFF2-40B4-BE49-F238E27FC236}">
              <a16:creationId xmlns:a16="http://schemas.microsoft.com/office/drawing/2014/main" id="{03C63AD1-A9AE-4CA8-88D4-82F901CDCD6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0" name="Text Box 15">
          <a:extLst>
            <a:ext uri="{FF2B5EF4-FFF2-40B4-BE49-F238E27FC236}">
              <a16:creationId xmlns:a16="http://schemas.microsoft.com/office/drawing/2014/main" id="{9244CA4C-E30D-45EC-9E5F-54A51AC0500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1" name="Text Box 15">
          <a:extLst>
            <a:ext uri="{FF2B5EF4-FFF2-40B4-BE49-F238E27FC236}">
              <a16:creationId xmlns:a16="http://schemas.microsoft.com/office/drawing/2014/main" id="{FF0AB455-8EA6-4634-9F90-4BCE31E9D52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2" name="Text Box 15">
          <a:extLst>
            <a:ext uri="{FF2B5EF4-FFF2-40B4-BE49-F238E27FC236}">
              <a16:creationId xmlns:a16="http://schemas.microsoft.com/office/drawing/2014/main" id="{5755F40E-D6D4-4B6B-BB85-E0698EAF4CA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3" name="Text Box 15">
          <a:extLst>
            <a:ext uri="{FF2B5EF4-FFF2-40B4-BE49-F238E27FC236}">
              <a16:creationId xmlns:a16="http://schemas.microsoft.com/office/drawing/2014/main" id="{710B47DA-8961-4753-A15E-D850D085FCF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4" name="Text Box 15">
          <a:extLst>
            <a:ext uri="{FF2B5EF4-FFF2-40B4-BE49-F238E27FC236}">
              <a16:creationId xmlns:a16="http://schemas.microsoft.com/office/drawing/2014/main" id="{B954DBED-DA34-4FBC-B1BE-FBE548B999A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5" name="Text Box 15">
          <a:extLst>
            <a:ext uri="{FF2B5EF4-FFF2-40B4-BE49-F238E27FC236}">
              <a16:creationId xmlns:a16="http://schemas.microsoft.com/office/drawing/2014/main" id="{76B6EDC2-1837-4997-ACE3-A74000BC877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6" name="Text Box 15">
          <a:extLst>
            <a:ext uri="{FF2B5EF4-FFF2-40B4-BE49-F238E27FC236}">
              <a16:creationId xmlns:a16="http://schemas.microsoft.com/office/drawing/2014/main" id="{AEB3E0CB-C183-4931-A420-08CB0A176DB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7" name="Text Box 15">
          <a:extLst>
            <a:ext uri="{FF2B5EF4-FFF2-40B4-BE49-F238E27FC236}">
              <a16:creationId xmlns:a16="http://schemas.microsoft.com/office/drawing/2014/main" id="{C53084A3-6791-408B-B621-8B1957FC7A8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88" name="Text Box 15">
          <a:extLst>
            <a:ext uri="{FF2B5EF4-FFF2-40B4-BE49-F238E27FC236}">
              <a16:creationId xmlns:a16="http://schemas.microsoft.com/office/drawing/2014/main" id="{61751F31-6F94-4D41-BF9A-76349CEE1B4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89" name="Text Box 15">
          <a:extLst>
            <a:ext uri="{FF2B5EF4-FFF2-40B4-BE49-F238E27FC236}">
              <a16:creationId xmlns:a16="http://schemas.microsoft.com/office/drawing/2014/main" id="{46494414-D6DB-4ED3-8E65-87EA8ED5582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90" name="Text Box 15">
          <a:extLst>
            <a:ext uri="{FF2B5EF4-FFF2-40B4-BE49-F238E27FC236}">
              <a16:creationId xmlns:a16="http://schemas.microsoft.com/office/drawing/2014/main" id="{4FCB0C25-4D8A-4871-8D92-BDBD64ED8F4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1" name="Text Box 15">
          <a:extLst>
            <a:ext uri="{FF2B5EF4-FFF2-40B4-BE49-F238E27FC236}">
              <a16:creationId xmlns:a16="http://schemas.microsoft.com/office/drawing/2014/main" id="{C7D678FC-076D-4194-B37B-5F2069F9C91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2" name="Text Box 15">
          <a:extLst>
            <a:ext uri="{FF2B5EF4-FFF2-40B4-BE49-F238E27FC236}">
              <a16:creationId xmlns:a16="http://schemas.microsoft.com/office/drawing/2014/main" id="{763A4CC4-EC29-4583-B5C3-F3A41FB139E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3" name="Text Box 15">
          <a:extLst>
            <a:ext uri="{FF2B5EF4-FFF2-40B4-BE49-F238E27FC236}">
              <a16:creationId xmlns:a16="http://schemas.microsoft.com/office/drawing/2014/main" id="{C92B1B5D-4B8B-4DF0-952D-1E846B37F1F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4" name="Text Box 15">
          <a:extLst>
            <a:ext uri="{FF2B5EF4-FFF2-40B4-BE49-F238E27FC236}">
              <a16:creationId xmlns:a16="http://schemas.microsoft.com/office/drawing/2014/main" id="{FB2712BE-FF48-4242-98DF-FEB0F0069C7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5" name="Text Box 15">
          <a:extLst>
            <a:ext uri="{FF2B5EF4-FFF2-40B4-BE49-F238E27FC236}">
              <a16:creationId xmlns:a16="http://schemas.microsoft.com/office/drawing/2014/main" id="{412A0245-D7F0-4ECE-9C04-B7663AC62C4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6" name="Text Box 15">
          <a:extLst>
            <a:ext uri="{FF2B5EF4-FFF2-40B4-BE49-F238E27FC236}">
              <a16:creationId xmlns:a16="http://schemas.microsoft.com/office/drawing/2014/main" id="{A8EC417C-22FA-4430-9BBB-2E06306D8C6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7" name="Text Box 15">
          <a:extLst>
            <a:ext uri="{FF2B5EF4-FFF2-40B4-BE49-F238E27FC236}">
              <a16:creationId xmlns:a16="http://schemas.microsoft.com/office/drawing/2014/main" id="{AF25C559-2AE9-44DF-9990-3A882960737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8" name="Text Box 15">
          <a:extLst>
            <a:ext uri="{FF2B5EF4-FFF2-40B4-BE49-F238E27FC236}">
              <a16:creationId xmlns:a16="http://schemas.microsoft.com/office/drawing/2014/main" id="{EC0D9403-7E98-498A-A07C-C84FEA05EFC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9" name="Text Box 15">
          <a:extLst>
            <a:ext uri="{FF2B5EF4-FFF2-40B4-BE49-F238E27FC236}">
              <a16:creationId xmlns:a16="http://schemas.microsoft.com/office/drawing/2014/main" id="{9337BA20-8B77-4E0B-9EBA-3AA6FD27C7A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0" name="Text Box 15">
          <a:extLst>
            <a:ext uri="{FF2B5EF4-FFF2-40B4-BE49-F238E27FC236}">
              <a16:creationId xmlns:a16="http://schemas.microsoft.com/office/drawing/2014/main" id="{E72F9FE3-52A8-4074-BC1D-74F5408A538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1" name="Text Box 15">
          <a:extLst>
            <a:ext uri="{FF2B5EF4-FFF2-40B4-BE49-F238E27FC236}">
              <a16:creationId xmlns:a16="http://schemas.microsoft.com/office/drawing/2014/main" id="{200FF2C4-C69A-427A-B6B2-C06DA2C69AE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2" name="Text Box 15">
          <a:extLst>
            <a:ext uri="{FF2B5EF4-FFF2-40B4-BE49-F238E27FC236}">
              <a16:creationId xmlns:a16="http://schemas.microsoft.com/office/drawing/2014/main" id="{F7640601-56F4-408C-88BF-9CC2BBFBB1B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3" name="Text Box 15">
          <a:extLst>
            <a:ext uri="{FF2B5EF4-FFF2-40B4-BE49-F238E27FC236}">
              <a16:creationId xmlns:a16="http://schemas.microsoft.com/office/drawing/2014/main" id="{30798F72-9367-4B4A-88FA-1CC9B18180E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4" name="Text Box 15">
          <a:extLst>
            <a:ext uri="{FF2B5EF4-FFF2-40B4-BE49-F238E27FC236}">
              <a16:creationId xmlns:a16="http://schemas.microsoft.com/office/drawing/2014/main" id="{089B9990-C6F7-43CE-B688-27EBF675442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5" name="Text Box 15">
          <a:extLst>
            <a:ext uri="{FF2B5EF4-FFF2-40B4-BE49-F238E27FC236}">
              <a16:creationId xmlns:a16="http://schemas.microsoft.com/office/drawing/2014/main" id="{F6037975-B805-4756-89BD-F26B0D2762D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6" name="Text Box 15">
          <a:extLst>
            <a:ext uri="{FF2B5EF4-FFF2-40B4-BE49-F238E27FC236}">
              <a16:creationId xmlns:a16="http://schemas.microsoft.com/office/drawing/2014/main" id="{FDCD8FD2-ECE3-47B1-BA3E-2342FBD2AD5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7" name="Text Box 15">
          <a:extLst>
            <a:ext uri="{FF2B5EF4-FFF2-40B4-BE49-F238E27FC236}">
              <a16:creationId xmlns:a16="http://schemas.microsoft.com/office/drawing/2014/main" id="{7BF744DA-F775-4299-8E46-C0121414A78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8" name="Text Box 15">
          <a:extLst>
            <a:ext uri="{FF2B5EF4-FFF2-40B4-BE49-F238E27FC236}">
              <a16:creationId xmlns:a16="http://schemas.microsoft.com/office/drawing/2014/main" id="{260E6C99-994D-4B67-88FA-9487DAF4E88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9" name="Text Box 15">
          <a:extLst>
            <a:ext uri="{FF2B5EF4-FFF2-40B4-BE49-F238E27FC236}">
              <a16:creationId xmlns:a16="http://schemas.microsoft.com/office/drawing/2014/main" id="{4C173324-A46E-4493-8CD4-47A9F410760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0" name="Text Box 15">
          <a:extLst>
            <a:ext uri="{FF2B5EF4-FFF2-40B4-BE49-F238E27FC236}">
              <a16:creationId xmlns:a16="http://schemas.microsoft.com/office/drawing/2014/main" id="{41A27DB5-33E4-4216-A136-093F8F7C380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1" name="Text Box 15">
          <a:extLst>
            <a:ext uri="{FF2B5EF4-FFF2-40B4-BE49-F238E27FC236}">
              <a16:creationId xmlns:a16="http://schemas.microsoft.com/office/drawing/2014/main" id="{6F4FACA5-CAC8-4ECC-AEDF-D2EE536B5EA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2" name="Text Box 15">
          <a:extLst>
            <a:ext uri="{FF2B5EF4-FFF2-40B4-BE49-F238E27FC236}">
              <a16:creationId xmlns:a16="http://schemas.microsoft.com/office/drawing/2014/main" id="{69D3E0E6-B559-43D4-8BD5-4888F57F0E0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3" name="Text Box 15">
          <a:extLst>
            <a:ext uri="{FF2B5EF4-FFF2-40B4-BE49-F238E27FC236}">
              <a16:creationId xmlns:a16="http://schemas.microsoft.com/office/drawing/2014/main" id="{5B1F5F3D-F8DA-4D45-9CA9-C658F00DF1E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4" name="Text Box 15">
          <a:extLst>
            <a:ext uri="{FF2B5EF4-FFF2-40B4-BE49-F238E27FC236}">
              <a16:creationId xmlns:a16="http://schemas.microsoft.com/office/drawing/2014/main" id="{71727B24-E3F7-4D79-9734-661BFE1271C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5" name="Text Box 15">
          <a:extLst>
            <a:ext uri="{FF2B5EF4-FFF2-40B4-BE49-F238E27FC236}">
              <a16:creationId xmlns:a16="http://schemas.microsoft.com/office/drawing/2014/main" id="{C7D669D8-7855-4D17-B8D4-B1CDA91A130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6" name="Text Box 15">
          <a:extLst>
            <a:ext uri="{FF2B5EF4-FFF2-40B4-BE49-F238E27FC236}">
              <a16:creationId xmlns:a16="http://schemas.microsoft.com/office/drawing/2014/main" id="{5990CFA9-40C9-4876-88DF-5B58B030520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7" name="Text Box 15">
          <a:extLst>
            <a:ext uri="{FF2B5EF4-FFF2-40B4-BE49-F238E27FC236}">
              <a16:creationId xmlns:a16="http://schemas.microsoft.com/office/drawing/2014/main" id="{EE638EEF-54C1-47AE-897F-B7E9780ECB2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18" name="Text Box 15">
          <a:extLst>
            <a:ext uri="{FF2B5EF4-FFF2-40B4-BE49-F238E27FC236}">
              <a16:creationId xmlns:a16="http://schemas.microsoft.com/office/drawing/2014/main" id="{78D8177D-0D16-43E7-BD39-098B850BAAC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19" name="Text Box 15">
          <a:extLst>
            <a:ext uri="{FF2B5EF4-FFF2-40B4-BE49-F238E27FC236}">
              <a16:creationId xmlns:a16="http://schemas.microsoft.com/office/drawing/2014/main" id="{ACE0E6F2-BB0D-49F8-B2B6-8755624DED9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20" name="Text Box 15">
          <a:extLst>
            <a:ext uri="{FF2B5EF4-FFF2-40B4-BE49-F238E27FC236}">
              <a16:creationId xmlns:a16="http://schemas.microsoft.com/office/drawing/2014/main" id="{3B1CB90A-BB02-42E9-9FCB-E44014F8C72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1" name="Text Box 15">
          <a:extLst>
            <a:ext uri="{FF2B5EF4-FFF2-40B4-BE49-F238E27FC236}">
              <a16:creationId xmlns:a16="http://schemas.microsoft.com/office/drawing/2014/main" id="{42B9ECF1-FEC2-4330-B4A5-715EBAD1E5B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2" name="Text Box 15">
          <a:extLst>
            <a:ext uri="{FF2B5EF4-FFF2-40B4-BE49-F238E27FC236}">
              <a16:creationId xmlns:a16="http://schemas.microsoft.com/office/drawing/2014/main" id="{6C428DD7-31EF-4B87-A82E-462337C67E9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3" name="Text Box 15">
          <a:extLst>
            <a:ext uri="{FF2B5EF4-FFF2-40B4-BE49-F238E27FC236}">
              <a16:creationId xmlns:a16="http://schemas.microsoft.com/office/drawing/2014/main" id="{18ED4114-88AA-427D-AF55-C90C2EC3138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4" name="Text Box 15">
          <a:extLst>
            <a:ext uri="{FF2B5EF4-FFF2-40B4-BE49-F238E27FC236}">
              <a16:creationId xmlns:a16="http://schemas.microsoft.com/office/drawing/2014/main" id="{E338F66F-0FA4-484A-B8AF-2A60125A59E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5" name="Text Box 15">
          <a:extLst>
            <a:ext uri="{FF2B5EF4-FFF2-40B4-BE49-F238E27FC236}">
              <a16:creationId xmlns:a16="http://schemas.microsoft.com/office/drawing/2014/main" id="{555A1299-4190-4296-9E42-5C332E26962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6" name="Text Box 15">
          <a:extLst>
            <a:ext uri="{FF2B5EF4-FFF2-40B4-BE49-F238E27FC236}">
              <a16:creationId xmlns:a16="http://schemas.microsoft.com/office/drawing/2014/main" id="{6298BE66-FEC4-49B8-B6C4-77D685929F4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7" name="Text Box 15">
          <a:extLst>
            <a:ext uri="{FF2B5EF4-FFF2-40B4-BE49-F238E27FC236}">
              <a16:creationId xmlns:a16="http://schemas.microsoft.com/office/drawing/2014/main" id="{0DAA40AD-4986-42B0-93C8-B8B8DCE54E0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8" name="Text Box 15">
          <a:extLst>
            <a:ext uri="{FF2B5EF4-FFF2-40B4-BE49-F238E27FC236}">
              <a16:creationId xmlns:a16="http://schemas.microsoft.com/office/drawing/2014/main" id="{6C7E7DC2-EFB8-4CED-B68E-142671B89D9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9" name="Text Box 15">
          <a:extLst>
            <a:ext uri="{FF2B5EF4-FFF2-40B4-BE49-F238E27FC236}">
              <a16:creationId xmlns:a16="http://schemas.microsoft.com/office/drawing/2014/main" id="{1F9C83F4-377A-48F0-8DD5-BC5A39B8002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0" name="Text Box 15">
          <a:extLst>
            <a:ext uri="{FF2B5EF4-FFF2-40B4-BE49-F238E27FC236}">
              <a16:creationId xmlns:a16="http://schemas.microsoft.com/office/drawing/2014/main" id="{1C61F0A6-48E7-4CA2-8189-6CD214E5FA0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1" name="Text Box 15">
          <a:extLst>
            <a:ext uri="{FF2B5EF4-FFF2-40B4-BE49-F238E27FC236}">
              <a16:creationId xmlns:a16="http://schemas.microsoft.com/office/drawing/2014/main" id="{58C3186C-8700-429D-A2C2-927F43ED191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2" name="Text Box 15">
          <a:extLst>
            <a:ext uri="{FF2B5EF4-FFF2-40B4-BE49-F238E27FC236}">
              <a16:creationId xmlns:a16="http://schemas.microsoft.com/office/drawing/2014/main" id="{1279AE6D-F025-4CBB-A151-DF01B510D52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3" name="Text Box 15">
          <a:extLst>
            <a:ext uri="{FF2B5EF4-FFF2-40B4-BE49-F238E27FC236}">
              <a16:creationId xmlns:a16="http://schemas.microsoft.com/office/drawing/2014/main" id="{DD937E66-F30E-408C-B029-A36CB131AA0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4" name="Text Box 15">
          <a:extLst>
            <a:ext uri="{FF2B5EF4-FFF2-40B4-BE49-F238E27FC236}">
              <a16:creationId xmlns:a16="http://schemas.microsoft.com/office/drawing/2014/main" id="{B4D74013-6505-4D64-A186-BACDEAFBE4F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5" name="Text Box 15">
          <a:extLst>
            <a:ext uri="{FF2B5EF4-FFF2-40B4-BE49-F238E27FC236}">
              <a16:creationId xmlns:a16="http://schemas.microsoft.com/office/drawing/2014/main" id="{E79D081A-FA52-4AF8-B633-0CAEB2CCA6A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6" name="Text Box 15">
          <a:extLst>
            <a:ext uri="{FF2B5EF4-FFF2-40B4-BE49-F238E27FC236}">
              <a16:creationId xmlns:a16="http://schemas.microsoft.com/office/drawing/2014/main" id="{483A9E12-C446-4C4A-9C16-5FC08BB249F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7" name="Text Box 15">
          <a:extLst>
            <a:ext uri="{FF2B5EF4-FFF2-40B4-BE49-F238E27FC236}">
              <a16:creationId xmlns:a16="http://schemas.microsoft.com/office/drawing/2014/main" id="{5A3F5027-222A-4408-BCFB-B83848C5088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8" name="Text Box 15">
          <a:extLst>
            <a:ext uri="{FF2B5EF4-FFF2-40B4-BE49-F238E27FC236}">
              <a16:creationId xmlns:a16="http://schemas.microsoft.com/office/drawing/2014/main" id="{8424BD79-23E9-4179-9CF8-B482AC47BA5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9" name="Text Box 15">
          <a:extLst>
            <a:ext uri="{FF2B5EF4-FFF2-40B4-BE49-F238E27FC236}">
              <a16:creationId xmlns:a16="http://schemas.microsoft.com/office/drawing/2014/main" id="{11C0B5B8-FCC8-42C0-84E1-01EAD7BDBE4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0" name="Text Box 15">
          <a:extLst>
            <a:ext uri="{FF2B5EF4-FFF2-40B4-BE49-F238E27FC236}">
              <a16:creationId xmlns:a16="http://schemas.microsoft.com/office/drawing/2014/main" id="{761621E8-F5CB-4FB6-9143-C235E786A3C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1" name="Text Box 15">
          <a:extLst>
            <a:ext uri="{FF2B5EF4-FFF2-40B4-BE49-F238E27FC236}">
              <a16:creationId xmlns:a16="http://schemas.microsoft.com/office/drawing/2014/main" id="{131161EB-638E-4394-97B4-E77A0D10B9A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2" name="Text Box 15">
          <a:extLst>
            <a:ext uri="{FF2B5EF4-FFF2-40B4-BE49-F238E27FC236}">
              <a16:creationId xmlns:a16="http://schemas.microsoft.com/office/drawing/2014/main" id="{C816046D-98C8-43DA-9646-269E2C2B95B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3" name="Text Box 15">
          <a:extLst>
            <a:ext uri="{FF2B5EF4-FFF2-40B4-BE49-F238E27FC236}">
              <a16:creationId xmlns:a16="http://schemas.microsoft.com/office/drawing/2014/main" id="{187ABEE8-1A96-4018-A9DC-AEAD59830DC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4" name="Text Box 15">
          <a:extLst>
            <a:ext uri="{FF2B5EF4-FFF2-40B4-BE49-F238E27FC236}">
              <a16:creationId xmlns:a16="http://schemas.microsoft.com/office/drawing/2014/main" id="{3ADBF5E1-448D-4AB2-8214-4DBB5723A38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5" name="Text Box 15">
          <a:extLst>
            <a:ext uri="{FF2B5EF4-FFF2-40B4-BE49-F238E27FC236}">
              <a16:creationId xmlns:a16="http://schemas.microsoft.com/office/drawing/2014/main" id="{80A0A4B2-D0BC-4219-9DDD-CB36385D92D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6" name="Text Box 15">
          <a:extLst>
            <a:ext uri="{FF2B5EF4-FFF2-40B4-BE49-F238E27FC236}">
              <a16:creationId xmlns:a16="http://schemas.microsoft.com/office/drawing/2014/main" id="{27033FB6-0D6E-4C26-A567-77F75414B66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7" name="Text Box 15">
          <a:extLst>
            <a:ext uri="{FF2B5EF4-FFF2-40B4-BE49-F238E27FC236}">
              <a16:creationId xmlns:a16="http://schemas.microsoft.com/office/drawing/2014/main" id="{AEC02925-4B39-42E4-8B69-3D075476FA6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8" name="Text Box 15">
          <a:extLst>
            <a:ext uri="{FF2B5EF4-FFF2-40B4-BE49-F238E27FC236}">
              <a16:creationId xmlns:a16="http://schemas.microsoft.com/office/drawing/2014/main" id="{1B191F08-D829-464A-9FAD-6D4201CE56D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9" name="Text Box 15">
          <a:extLst>
            <a:ext uri="{FF2B5EF4-FFF2-40B4-BE49-F238E27FC236}">
              <a16:creationId xmlns:a16="http://schemas.microsoft.com/office/drawing/2014/main" id="{0C3C006A-0ED7-4F49-BD86-D4222355121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0" name="Text Box 15">
          <a:extLst>
            <a:ext uri="{FF2B5EF4-FFF2-40B4-BE49-F238E27FC236}">
              <a16:creationId xmlns:a16="http://schemas.microsoft.com/office/drawing/2014/main" id="{95D3F041-2520-43AB-B44C-DDE937AA2CF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1" name="Text Box 15">
          <a:extLst>
            <a:ext uri="{FF2B5EF4-FFF2-40B4-BE49-F238E27FC236}">
              <a16:creationId xmlns:a16="http://schemas.microsoft.com/office/drawing/2014/main" id="{7CAE86FC-F237-479A-9D1D-C4E8158F13B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2" name="Text Box 15">
          <a:extLst>
            <a:ext uri="{FF2B5EF4-FFF2-40B4-BE49-F238E27FC236}">
              <a16:creationId xmlns:a16="http://schemas.microsoft.com/office/drawing/2014/main" id="{3C08D38C-25E2-4351-A288-CF5DD22B88B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3" name="Text Box 15">
          <a:extLst>
            <a:ext uri="{FF2B5EF4-FFF2-40B4-BE49-F238E27FC236}">
              <a16:creationId xmlns:a16="http://schemas.microsoft.com/office/drawing/2014/main" id="{E09C2BC4-C027-4E48-A9F6-EBF966EF888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4" name="Text Box 15">
          <a:extLst>
            <a:ext uri="{FF2B5EF4-FFF2-40B4-BE49-F238E27FC236}">
              <a16:creationId xmlns:a16="http://schemas.microsoft.com/office/drawing/2014/main" id="{A2641103-6CCD-4742-A90B-47BB1E5AC76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5" name="Text Box 15">
          <a:extLst>
            <a:ext uri="{FF2B5EF4-FFF2-40B4-BE49-F238E27FC236}">
              <a16:creationId xmlns:a16="http://schemas.microsoft.com/office/drawing/2014/main" id="{4B3B4A95-A0C0-40E4-B6F3-8C7F6133F2D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6" name="Text Box 15">
          <a:extLst>
            <a:ext uri="{FF2B5EF4-FFF2-40B4-BE49-F238E27FC236}">
              <a16:creationId xmlns:a16="http://schemas.microsoft.com/office/drawing/2014/main" id="{CFAA5BDD-DBE7-40ED-8A86-255A84A101B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7" name="Text Box 15">
          <a:extLst>
            <a:ext uri="{FF2B5EF4-FFF2-40B4-BE49-F238E27FC236}">
              <a16:creationId xmlns:a16="http://schemas.microsoft.com/office/drawing/2014/main" id="{D5A12442-11D0-4B34-8E12-09DEB392A10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8" name="Text Box 15">
          <a:extLst>
            <a:ext uri="{FF2B5EF4-FFF2-40B4-BE49-F238E27FC236}">
              <a16:creationId xmlns:a16="http://schemas.microsoft.com/office/drawing/2014/main" id="{C9D404D5-7EBA-427F-A70E-361BB584444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9" name="Text Box 15">
          <a:extLst>
            <a:ext uri="{FF2B5EF4-FFF2-40B4-BE49-F238E27FC236}">
              <a16:creationId xmlns:a16="http://schemas.microsoft.com/office/drawing/2014/main" id="{998C49BA-E90C-4569-813F-9939B18C8DB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0" name="Text Box 15">
          <a:extLst>
            <a:ext uri="{FF2B5EF4-FFF2-40B4-BE49-F238E27FC236}">
              <a16:creationId xmlns:a16="http://schemas.microsoft.com/office/drawing/2014/main" id="{946C5EE4-4413-42A3-AAA2-8BCB4A20FA3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1" name="Text Box 15">
          <a:extLst>
            <a:ext uri="{FF2B5EF4-FFF2-40B4-BE49-F238E27FC236}">
              <a16:creationId xmlns:a16="http://schemas.microsoft.com/office/drawing/2014/main" id="{6FD8709A-F9BB-471E-AE6C-FEBBC0C8F3E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2" name="Text Box 15">
          <a:extLst>
            <a:ext uri="{FF2B5EF4-FFF2-40B4-BE49-F238E27FC236}">
              <a16:creationId xmlns:a16="http://schemas.microsoft.com/office/drawing/2014/main" id="{465D44A2-98FD-4532-A1E6-A28DA7DF259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3" name="Text Box 15">
          <a:extLst>
            <a:ext uri="{FF2B5EF4-FFF2-40B4-BE49-F238E27FC236}">
              <a16:creationId xmlns:a16="http://schemas.microsoft.com/office/drawing/2014/main" id="{485717A2-3015-45FF-B975-77536D7D324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4" name="Text Box 15">
          <a:extLst>
            <a:ext uri="{FF2B5EF4-FFF2-40B4-BE49-F238E27FC236}">
              <a16:creationId xmlns:a16="http://schemas.microsoft.com/office/drawing/2014/main" id="{13922E80-D007-4AD0-881C-A6A4987923F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5" name="Text Box 15">
          <a:extLst>
            <a:ext uri="{FF2B5EF4-FFF2-40B4-BE49-F238E27FC236}">
              <a16:creationId xmlns:a16="http://schemas.microsoft.com/office/drawing/2014/main" id="{A41360CE-0DE2-4CD1-BF58-7E8E85F7DDC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6" name="Text Box 15">
          <a:extLst>
            <a:ext uri="{FF2B5EF4-FFF2-40B4-BE49-F238E27FC236}">
              <a16:creationId xmlns:a16="http://schemas.microsoft.com/office/drawing/2014/main" id="{B8E656A6-B734-4DB6-AF72-E4082B680EA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7" name="Text Box 15">
          <a:extLst>
            <a:ext uri="{FF2B5EF4-FFF2-40B4-BE49-F238E27FC236}">
              <a16:creationId xmlns:a16="http://schemas.microsoft.com/office/drawing/2014/main" id="{9653E484-C6C5-4AD8-86FB-F5252AEDC78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8" name="Text Box 15">
          <a:extLst>
            <a:ext uri="{FF2B5EF4-FFF2-40B4-BE49-F238E27FC236}">
              <a16:creationId xmlns:a16="http://schemas.microsoft.com/office/drawing/2014/main" id="{EB0C7A26-1366-4E1A-8FA2-DC01D509491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69" name="Text Box 15">
          <a:extLst>
            <a:ext uri="{FF2B5EF4-FFF2-40B4-BE49-F238E27FC236}">
              <a16:creationId xmlns:a16="http://schemas.microsoft.com/office/drawing/2014/main" id="{1FD816AD-762C-4132-BB4D-E646FEAB749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0" name="Text Box 15">
          <a:extLst>
            <a:ext uri="{FF2B5EF4-FFF2-40B4-BE49-F238E27FC236}">
              <a16:creationId xmlns:a16="http://schemas.microsoft.com/office/drawing/2014/main" id="{D79311D6-5389-4740-A5AA-DF69BF7BC1C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1" name="Text Box 15">
          <a:extLst>
            <a:ext uri="{FF2B5EF4-FFF2-40B4-BE49-F238E27FC236}">
              <a16:creationId xmlns:a16="http://schemas.microsoft.com/office/drawing/2014/main" id="{B0A05958-A922-47B3-BE91-4A2D4BBE585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2" name="Text Box 15">
          <a:extLst>
            <a:ext uri="{FF2B5EF4-FFF2-40B4-BE49-F238E27FC236}">
              <a16:creationId xmlns:a16="http://schemas.microsoft.com/office/drawing/2014/main" id="{1454A70C-662E-42A0-B2A7-D7E256E2935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3" name="Text Box 15">
          <a:extLst>
            <a:ext uri="{FF2B5EF4-FFF2-40B4-BE49-F238E27FC236}">
              <a16:creationId xmlns:a16="http://schemas.microsoft.com/office/drawing/2014/main" id="{3CA21E15-E885-48DE-A889-87A65C3CDD9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4" name="Text Box 15">
          <a:extLst>
            <a:ext uri="{FF2B5EF4-FFF2-40B4-BE49-F238E27FC236}">
              <a16:creationId xmlns:a16="http://schemas.microsoft.com/office/drawing/2014/main" id="{062BE512-331E-46E1-AF00-A98C4DCE917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5" name="Text Box 15">
          <a:extLst>
            <a:ext uri="{FF2B5EF4-FFF2-40B4-BE49-F238E27FC236}">
              <a16:creationId xmlns:a16="http://schemas.microsoft.com/office/drawing/2014/main" id="{2DA244BC-2277-4ACD-A3E9-38FF2ADA2F1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6" name="Text Box 15">
          <a:extLst>
            <a:ext uri="{FF2B5EF4-FFF2-40B4-BE49-F238E27FC236}">
              <a16:creationId xmlns:a16="http://schemas.microsoft.com/office/drawing/2014/main" id="{99FC2E7D-B624-4621-B7E9-6FC5FE2D1E0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7" name="Text Box 15">
          <a:extLst>
            <a:ext uri="{FF2B5EF4-FFF2-40B4-BE49-F238E27FC236}">
              <a16:creationId xmlns:a16="http://schemas.microsoft.com/office/drawing/2014/main" id="{122630B0-CB0F-4933-9967-BA81017BFDC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8" name="Text Box 15">
          <a:extLst>
            <a:ext uri="{FF2B5EF4-FFF2-40B4-BE49-F238E27FC236}">
              <a16:creationId xmlns:a16="http://schemas.microsoft.com/office/drawing/2014/main" id="{D744F0C6-44D4-4EC5-908E-F504656A226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9" name="Text Box 15">
          <a:extLst>
            <a:ext uri="{FF2B5EF4-FFF2-40B4-BE49-F238E27FC236}">
              <a16:creationId xmlns:a16="http://schemas.microsoft.com/office/drawing/2014/main" id="{07706E56-AF23-4449-B853-BF1B87EACB6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80" name="Text Box 15">
          <a:extLst>
            <a:ext uri="{FF2B5EF4-FFF2-40B4-BE49-F238E27FC236}">
              <a16:creationId xmlns:a16="http://schemas.microsoft.com/office/drawing/2014/main" id="{C55D026D-0DDB-4D2A-92EC-C08415E5379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1" name="Text Box 15">
          <a:extLst>
            <a:ext uri="{FF2B5EF4-FFF2-40B4-BE49-F238E27FC236}">
              <a16:creationId xmlns:a16="http://schemas.microsoft.com/office/drawing/2014/main" id="{5B8C4EDB-CBC4-4807-9F24-8F11F142475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2" name="Text Box 15">
          <a:extLst>
            <a:ext uri="{FF2B5EF4-FFF2-40B4-BE49-F238E27FC236}">
              <a16:creationId xmlns:a16="http://schemas.microsoft.com/office/drawing/2014/main" id="{14BE8A85-B3B2-4616-8DDC-83DB49BADCC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3" name="Text Box 15">
          <a:extLst>
            <a:ext uri="{FF2B5EF4-FFF2-40B4-BE49-F238E27FC236}">
              <a16:creationId xmlns:a16="http://schemas.microsoft.com/office/drawing/2014/main" id="{C16B7766-BAB0-49B9-8DF3-5C3037C1B0E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4" name="Text Box 15">
          <a:extLst>
            <a:ext uri="{FF2B5EF4-FFF2-40B4-BE49-F238E27FC236}">
              <a16:creationId xmlns:a16="http://schemas.microsoft.com/office/drawing/2014/main" id="{19ADCD32-A66B-4B70-A781-F8F0F026D59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5" name="Text Box 15">
          <a:extLst>
            <a:ext uri="{FF2B5EF4-FFF2-40B4-BE49-F238E27FC236}">
              <a16:creationId xmlns:a16="http://schemas.microsoft.com/office/drawing/2014/main" id="{21BB86F6-B393-4DF9-8956-E5F4EAB6230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6" name="Text Box 15">
          <a:extLst>
            <a:ext uri="{FF2B5EF4-FFF2-40B4-BE49-F238E27FC236}">
              <a16:creationId xmlns:a16="http://schemas.microsoft.com/office/drawing/2014/main" id="{EDC8D378-DFED-42B1-BAAC-FBB0D25F73A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7" name="Text Box 15">
          <a:extLst>
            <a:ext uri="{FF2B5EF4-FFF2-40B4-BE49-F238E27FC236}">
              <a16:creationId xmlns:a16="http://schemas.microsoft.com/office/drawing/2014/main" id="{A3C45975-1F28-471C-AB76-473F05EBBCD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8" name="Text Box 15">
          <a:extLst>
            <a:ext uri="{FF2B5EF4-FFF2-40B4-BE49-F238E27FC236}">
              <a16:creationId xmlns:a16="http://schemas.microsoft.com/office/drawing/2014/main" id="{962E8848-B582-4841-B5B5-16AF7BB33C4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9" name="Text Box 15">
          <a:extLst>
            <a:ext uri="{FF2B5EF4-FFF2-40B4-BE49-F238E27FC236}">
              <a16:creationId xmlns:a16="http://schemas.microsoft.com/office/drawing/2014/main" id="{8704ECDC-7CCC-4A5E-808E-10135BC1F4F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0" name="Text Box 15">
          <a:extLst>
            <a:ext uri="{FF2B5EF4-FFF2-40B4-BE49-F238E27FC236}">
              <a16:creationId xmlns:a16="http://schemas.microsoft.com/office/drawing/2014/main" id="{9D0E31F0-D2E6-453F-B308-A217EE77D09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1" name="Text Box 15">
          <a:extLst>
            <a:ext uri="{FF2B5EF4-FFF2-40B4-BE49-F238E27FC236}">
              <a16:creationId xmlns:a16="http://schemas.microsoft.com/office/drawing/2014/main" id="{4665EBCB-0769-4B14-9BEA-1CAD3719645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2" name="Text Box 15">
          <a:extLst>
            <a:ext uri="{FF2B5EF4-FFF2-40B4-BE49-F238E27FC236}">
              <a16:creationId xmlns:a16="http://schemas.microsoft.com/office/drawing/2014/main" id="{9060C62E-7361-4572-A607-0A109181BA6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3" name="Text Box 15">
          <a:extLst>
            <a:ext uri="{FF2B5EF4-FFF2-40B4-BE49-F238E27FC236}">
              <a16:creationId xmlns:a16="http://schemas.microsoft.com/office/drawing/2014/main" id="{101C0008-F7E2-4B6B-A565-1EB5AD85675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4" name="Text Box 15">
          <a:extLst>
            <a:ext uri="{FF2B5EF4-FFF2-40B4-BE49-F238E27FC236}">
              <a16:creationId xmlns:a16="http://schemas.microsoft.com/office/drawing/2014/main" id="{CE127012-0CC8-488A-BBB4-215C494BB71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5" name="Text Box 15">
          <a:extLst>
            <a:ext uri="{FF2B5EF4-FFF2-40B4-BE49-F238E27FC236}">
              <a16:creationId xmlns:a16="http://schemas.microsoft.com/office/drawing/2014/main" id="{E24B8A18-59CE-4F5A-8E3C-E21B769AA05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6" name="Text Box 15">
          <a:extLst>
            <a:ext uri="{FF2B5EF4-FFF2-40B4-BE49-F238E27FC236}">
              <a16:creationId xmlns:a16="http://schemas.microsoft.com/office/drawing/2014/main" id="{927593D9-47EA-43E6-B26B-84A98112183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7" name="Text Box 15">
          <a:extLst>
            <a:ext uri="{FF2B5EF4-FFF2-40B4-BE49-F238E27FC236}">
              <a16:creationId xmlns:a16="http://schemas.microsoft.com/office/drawing/2014/main" id="{3A4881D3-9592-454B-B001-5D7B31FB19E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8" name="Text Box 15">
          <a:extLst>
            <a:ext uri="{FF2B5EF4-FFF2-40B4-BE49-F238E27FC236}">
              <a16:creationId xmlns:a16="http://schemas.microsoft.com/office/drawing/2014/main" id="{C2343269-AA51-43F5-BFCA-2D52F4C24F4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9" name="Text Box 15">
          <a:extLst>
            <a:ext uri="{FF2B5EF4-FFF2-40B4-BE49-F238E27FC236}">
              <a16:creationId xmlns:a16="http://schemas.microsoft.com/office/drawing/2014/main" id="{DE6541E8-1705-491C-8606-4DEB5F18ECA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0" name="Text Box 15">
          <a:extLst>
            <a:ext uri="{FF2B5EF4-FFF2-40B4-BE49-F238E27FC236}">
              <a16:creationId xmlns:a16="http://schemas.microsoft.com/office/drawing/2014/main" id="{C8C28CB9-809E-45BD-AC39-A3BC030C733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1" name="Text Box 15">
          <a:extLst>
            <a:ext uri="{FF2B5EF4-FFF2-40B4-BE49-F238E27FC236}">
              <a16:creationId xmlns:a16="http://schemas.microsoft.com/office/drawing/2014/main" id="{8AD8984C-DBAB-4461-ACEA-31774725506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2" name="Text Box 15">
          <a:extLst>
            <a:ext uri="{FF2B5EF4-FFF2-40B4-BE49-F238E27FC236}">
              <a16:creationId xmlns:a16="http://schemas.microsoft.com/office/drawing/2014/main" id="{582716DE-5201-40D3-9B3E-098BA1FE1AD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3" name="Text Box 15">
          <a:extLst>
            <a:ext uri="{FF2B5EF4-FFF2-40B4-BE49-F238E27FC236}">
              <a16:creationId xmlns:a16="http://schemas.microsoft.com/office/drawing/2014/main" id="{4B6C53AB-2440-46F6-86CD-13B06A92A51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4" name="Text Box 15">
          <a:extLst>
            <a:ext uri="{FF2B5EF4-FFF2-40B4-BE49-F238E27FC236}">
              <a16:creationId xmlns:a16="http://schemas.microsoft.com/office/drawing/2014/main" id="{05161C9E-69B2-441C-BF89-5BB66A18D0A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5" name="Text Box 15">
          <a:extLst>
            <a:ext uri="{FF2B5EF4-FFF2-40B4-BE49-F238E27FC236}">
              <a16:creationId xmlns:a16="http://schemas.microsoft.com/office/drawing/2014/main" id="{CA381BFC-4BFA-468F-8B82-57CFF5DEB1B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6" name="Text Box 15">
          <a:extLst>
            <a:ext uri="{FF2B5EF4-FFF2-40B4-BE49-F238E27FC236}">
              <a16:creationId xmlns:a16="http://schemas.microsoft.com/office/drawing/2014/main" id="{DA06E3C1-DB10-4002-A3AC-8E64484F28E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7" name="Text Box 15">
          <a:extLst>
            <a:ext uri="{FF2B5EF4-FFF2-40B4-BE49-F238E27FC236}">
              <a16:creationId xmlns:a16="http://schemas.microsoft.com/office/drawing/2014/main" id="{312538FE-8B97-4A33-839A-2F9D81E4B66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8" name="Text Box 15">
          <a:extLst>
            <a:ext uri="{FF2B5EF4-FFF2-40B4-BE49-F238E27FC236}">
              <a16:creationId xmlns:a16="http://schemas.microsoft.com/office/drawing/2014/main" id="{402471F5-DEC2-43FF-995A-9328ACB1DFA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9" name="Text Box 15">
          <a:extLst>
            <a:ext uri="{FF2B5EF4-FFF2-40B4-BE49-F238E27FC236}">
              <a16:creationId xmlns:a16="http://schemas.microsoft.com/office/drawing/2014/main" id="{3005D800-C5C3-4FCC-8DD9-1B7F1B40982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0" name="Text Box 15">
          <a:extLst>
            <a:ext uri="{FF2B5EF4-FFF2-40B4-BE49-F238E27FC236}">
              <a16:creationId xmlns:a16="http://schemas.microsoft.com/office/drawing/2014/main" id="{2FE29A4A-2FB9-4A59-97BB-31DB86795BA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1" name="Text Box 15">
          <a:extLst>
            <a:ext uri="{FF2B5EF4-FFF2-40B4-BE49-F238E27FC236}">
              <a16:creationId xmlns:a16="http://schemas.microsoft.com/office/drawing/2014/main" id="{2755963F-8608-41F8-B525-9A58978E898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2" name="Text Box 15">
          <a:extLst>
            <a:ext uri="{FF2B5EF4-FFF2-40B4-BE49-F238E27FC236}">
              <a16:creationId xmlns:a16="http://schemas.microsoft.com/office/drawing/2014/main" id="{EFA496E7-426F-4DB1-8B10-5BF37DACD29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3" name="Text Box 15">
          <a:extLst>
            <a:ext uri="{FF2B5EF4-FFF2-40B4-BE49-F238E27FC236}">
              <a16:creationId xmlns:a16="http://schemas.microsoft.com/office/drawing/2014/main" id="{006CF724-4C80-4740-88EC-EA61998C2AE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4" name="Text Box 15">
          <a:extLst>
            <a:ext uri="{FF2B5EF4-FFF2-40B4-BE49-F238E27FC236}">
              <a16:creationId xmlns:a16="http://schemas.microsoft.com/office/drawing/2014/main" id="{8D397A0B-AB55-4F32-A687-01809FE8868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5" name="Text Box 15">
          <a:extLst>
            <a:ext uri="{FF2B5EF4-FFF2-40B4-BE49-F238E27FC236}">
              <a16:creationId xmlns:a16="http://schemas.microsoft.com/office/drawing/2014/main" id="{994A0E11-B45B-4126-9129-A5C9111620C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6" name="Text Box 15">
          <a:extLst>
            <a:ext uri="{FF2B5EF4-FFF2-40B4-BE49-F238E27FC236}">
              <a16:creationId xmlns:a16="http://schemas.microsoft.com/office/drawing/2014/main" id="{69414C74-BEB2-4670-96CD-FE240A34544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7" name="Text Box 15">
          <a:extLst>
            <a:ext uri="{FF2B5EF4-FFF2-40B4-BE49-F238E27FC236}">
              <a16:creationId xmlns:a16="http://schemas.microsoft.com/office/drawing/2014/main" id="{AF4DCF8F-2FBE-4549-BABB-EDFAB03102B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18" name="Text Box 15">
          <a:extLst>
            <a:ext uri="{FF2B5EF4-FFF2-40B4-BE49-F238E27FC236}">
              <a16:creationId xmlns:a16="http://schemas.microsoft.com/office/drawing/2014/main" id="{1D18DE4D-8B32-4581-AC4E-9FAC6C89786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19" name="Text Box 15">
          <a:extLst>
            <a:ext uri="{FF2B5EF4-FFF2-40B4-BE49-F238E27FC236}">
              <a16:creationId xmlns:a16="http://schemas.microsoft.com/office/drawing/2014/main" id="{37D714C1-BCC6-4913-9BA8-6E14E3225F8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20" name="Text Box 15">
          <a:extLst>
            <a:ext uri="{FF2B5EF4-FFF2-40B4-BE49-F238E27FC236}">
              <a16:creationId xmlns:a16="http://schemas.microsoft.com/office/drawing/2014/main" id="{A28E4B1D-5326-4157-BC07-166E2194DD8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1" name="Text Box 15">
          <a:extLst>
            <a:ext uri="{FF2B5EF4-FFF2-40B4-BE49-F238E27FC236}">
              <a16:creationId xmlns:a16="http://schemas.microsoft.com/office/drawing/2014/main" id="{DF6DAB14-83E7-4BFF-9402-638A2E6AC30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2" name="Text Box 15">
          <a:extLst>
            <a:ext uri="{FF2B5EF4-FFF2-40B4-BE49-F238E27FC236}">
              <a16:creationId xmlns:a16="http://schemas.microsoft.com/office/drawing/2014/main" id="{DDA71774-3106-41D6-BA55-043852E2C11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3" name="Text Box 15">
          <a:extLst>
            <a:ext uri="{FF2B5EF4-FFF2-40B4-BE49-F238E27FC236}">
              <a16:creationId xmlns:a16="http://schemas.microsoft.com/office/drawing/2014/main" id="{842FD472-1149-4D32-94D4-1051A9C0052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4" name="Text Box 15">
          <a:extLst>
            <a:ext uri="{FF2B5EF4-FFF2-40B4-BE49-F238E27FC236}">
              <a16:creationId xmlns:a16="http://schemas.microsoft.com/office/drawing/2014/main" id="{6948D0C7-7D1B-409A-8056-B1540522D10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25" name="Text Box 15">
          <a:extLst>
            <a:ext uri="{FF2B5EF4-FFF2-40B4-BE49-F238E27FC236}">
              <a16:creationId xmlns:a16="http://schemas.microsoft.com/office/drawing/2014/main" id="{2F51225E-E831-4731-B64C-B68EF86A39F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26" name="Text Box 15">
          <a:extLst>
            <a:ext uri="{FF2B5EF4-FFF2-40B4-BE49-F238E27FC236}">
              <a16:creationId xmlns:a16="http://schemas.microsoft.com/office/drawing/2014/main" id="{4881DA95-AB00-42D4-BCD5-01133C03B46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7" name="Text Box 15">
          <a:extLst>
            <a:ext uri="{FF2B5EF4-FFF2-40B4-BE49-F238E27FC236}">
              <a16:creationId xmlns:a16="http://schemas.microsoft.com/office/drawing/2014/main" id="{7ED6E874-3A57-4CCB-95BB-91399272496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8" name="Text Box 15">
          <a:extLst>
            <a:ext uri="{FF2B5EF4-FFF2-40B4-BE49-F238E27FC236}">
              <a16:creationId xmlns:a16="http://schemas.microsoft.com/office/drawing/2014/main" id="{DA3BC676-BBF0-465E-851A-9C10DA8217C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9" name="Text Box 15">
          <a:extLst>
            <a:ext uri="{FF2B5EF4-FFF2-40B4-BE49-F238E27FC236}">
              <a16:creationId xmlns:a16="http://schemas.microsoft.com/office/drawing/2014/main" id="{CF158053-DEB3-4D9E-87DA-EDF2CC1FD2A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0" name="Text Box 15">
          <a:extLst>
            <a:ext uri="{FF2B5EF4-FFF2-40B4-BE49-F238E27FC236}">
              <a16:creationId xmlns:a16="http://schemas.microsoft.com/office/drawing/2014/main" id="{12C3D2E2-3CA3-43EA-9B80-B13A28B21C1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1" name="Text Box 15">
          <a:extLst>
            <a:ext uri="{FF2B5EF4-FFF2-40B4-BE49-F238E27FC236}">
              <a16:creationId xmlns:a16="http://schemas.microsoft.com/office/drawing/2014/main" id="{C461D97C-9342-4047-8E7F-23445C3A6A8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2" name="Text Box 15">
          <a:extLst>
            <a:ext uri="{FF2B5EF4-FFF2-40B4-BE49-F238E27FC236}">
              <a16:creationId xmlns:a16="http://schemas.microsoft.com/office/drawing/2014/main" id="{F81CDDAC-D528-49A8-996B-09CE68A3EB1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3" name="Text Box 15">
          <a:extLst>
            <a:ext uri="{FF2B5EF4-FFF2-40B4-BE49-F238E27FC236}">
              <a16:creationId xmlns:a16="http://schemas.microsoft.com/office/drawing/2014/main" id="{DEF558C2-3094-41FF-A62B-24F4D72ADD5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4" name="Text Box 15">
          <a:extLst>
            <a:ext uri="{FF2B5EF4-FFF2-40B4-BE49-F238E27FC236}">
              <a16:creationId xmlns:a16="http://schemas.microsoft.com/office/drawing/2014/main" id="{FAB9863B-6728-4C73-9B1B-FF8DF21ED2A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5" name="Text Box 15">
          <a:extLst>
            <a:ext uri="{FF2B5EF4-FFF2-40B4-BE49-F238E27FC236}">
              <a16:creationId xmlns:a16="http://schemas.microsoft.com/office/drawing/2014/main" id="{C504F0F0-F054-49EE-8886-B9868B443EE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6" name="Text Box 15">
          <a:extLst>
            <a:ext uri="{FF2B5EF4-FFF2-40B4-BE49-F238E27FC236}">
              <a16:creationId xmlns:a16="http://schemas.microsoft.com/office/drawing/2014/main" id="{EB396CF6-D946-429F-A269-58DED1C9814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7" name="Text Box 15">
          <a:extLst>
            <a:ext uri="{FF2B5EF4-FFF2-40B4-BE49-F238E27FC236}">
              <a16:creationId xmlns:a16="http://schemas.microsoft.com/office/drawing/2014/main" id="{F35A240C-DB0E-4191-9518-08882E4DC1D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8" name="Text Box 15">
          <a:extLst>
            <a:ext uri="{FF2B5EF4-FFF2-40B4-BE49-F238E27FC236}">
              <a16:creationId xmlns:a16="http://schemas.microsoft.com/office/drawing/2014/main" id="{170753D9-A208-4CA6-96DD-3BF9C93DEA6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9" name="Text Box 15">
          <a:extLst>
            <a:ext uri="{FF2B5EF4-FFF2-40B4-BE49-F238E27FC236}">
              <a16:creationId xmlns:a16="http://schemas.microsoft.com/office/drawing/2014/main" id="{D4C46155-8327-4C7B-B3FA-F152FC974EF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0" name="Text Box 15">
          <a:extLst>
            <a:ext uri="{FF2B5EF4-FFF2-40B4-BE49-F238E27FC236}">
              <a16:creationId xmlns:a16="http://schemas.microsoft.com/office/drawing/2014/main" id="{5C621884-3D2A-4260-AC63-A1178A56EE2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1" name="Text Box 15">
          <a:extLst>
            <a:ext uri="{FF2B5EF4-FFF2-40B4-BE49-F238E27FC236}">
              <a16:creationId xmlns:a16="http://schemas.microsoft.com/office/drawing/2014/main" id="{3227C239-B346-45DE-9F69-A1C8459B059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2" name="Text Box 15">
          <a:extLst>
            <a:ext uri="{FF2B5EF4-FFF2-40B4-BE49-F238E27FC236}">
              <a16:creationId xmlns:a16="http://schemas.microsoft.com/office/drawing/2014/main" id="{29A422F5-6331-45E9-A4F8-C803B84D01C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3" name="Text Box 15">
          <a:extLst>
            <a:ext uri="{FF2B5EF4-FFF2-40B4-BE49-F238E27FC236}">
              <a16:creationId xmlns:a16="http://schemas.microsoft.com/office/drawing/2014/main" id="{3AEA55CD-D784-4752-BAA1-0EAD41F54F3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4" name="Text Box 15">
          <a:extLst>
            <a:ext uri="{FF2B5EF4-FFF2-40B4-BE49-F238E27FC236}">
              <a16:creationId xmlns:a16="http://schemas.microsoft.com/office/drawing/2014/main" id="{341DFD8B-D0A2-4D9E-A738-026E712E06F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5" name="Text Box 15">
          <a:extLst>
            <a:ext uri="{FF2B5EF4-FFF2-40B4-BE49-F238E27FC236}">
              <a16:creationId xmlns:a16="http://schemas.microsoft.com/office/drawing/2014/main" id="{BAF31CE2-67A9-43D5-94F2-8C9E82B1D2F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6" name="Text Box 15">
          <a:extLst>
            <a:ext uri="{FF2B5EF4-FFF2-40B4-BE49-F238E27FC236}">
              <a16:creationId xmlns:a16="http://schemas.microsoft.com/office/drawing/2014/main" id="{EC885D01-94EA-4F46-AD7D-3CD22383A18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7" name="Text Box 15">
          <a:extLst>
            <a:ext uri="{FF2B5EF4-FFF2-40B4-BE49-F238E27FC236}">
              <a16:creationId xmlns:a16="http://schemas.microsoft.com/office/drawing/2014/main" id="{3CE6245D-5A21-4EB5-BFFC-85D7924B748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8" name="Text Box 15">
          <a:extLst>
            <a:ext uri="{FF2B5EF4-FFF2-40B4-BE49-F238E27FC236}">
              <a16:creationId xmlns:a16="http://schemas.microsoft.com/office/drawing/2014/main" id="{9AE8CD44-648B-47D8-85E9-3D28339409F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9" name="Text Box 15">
          <a:extLst>
            <a:ext uri="{FF2B5EF4-FFF2-40B4-BE49-F238E27FC236}">
              <a16:creationId xmlns:a16="http://schemas.microsoft.com/office/drawing/2014/main" id="{8F850DA8-84E1-4737-B62C-788F943D318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50" name="Text Box 15">
          <a:extLst>
            <a:ext uri="{FF2B5EF4-FFF2-40B4-BE49-F238E27FC236}">
              <a16:creationId xmlns:a16="http://schemas.microsoft.com/office/drawing/2014/main" id="{1FE4476F-DD48-46D9-A9FA-6CC88988815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1" name="Text Box 15">
          <a:extLst>
            <a:ext uri="{FF2B5EF4-FFF2-40B4-BE49-F238E27FC236}">
              <a16:creationId xmlns:a16="http://schemas.microsoft.com/office/drawing/2014/main" id="{D6C069D5-8510-434F-90EA-B47C5DF215C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2" name="Text Box 15">
          <a:extLst>
            <a:ext uri="{FF2B5EF4-FFF2-40B4-BE49-F238E27FC236}">
              <a16:creationId xmlns:a16="http://schemas.microsoft.com/office/drawing/2014/main" id="{28E3E3BF-7070-46DF-8C93-B02084CF02E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3" name="Text Box 15">
          <a:extLst>
            <a:ext uri="{FF2B5EF4-FFF2-40B4-BE49-F238E27FC236}">
              <a16:creationId xmlns:a16="http://schemas.microsoft.com/office/drawing/2014/main" id="{B76A65EB-93D9-4D18-8B4A-54AEE40BA00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4" name="Text Box 15">
          <a:extLst>
            <a:ext uri="{FF2B5EF4-FFF2-40B4-BE49-F238E27FC236}">
              <a16:creationId xmlns:a16="http://schemas.microsoft.com/office/drawing/2014/main" id="{B127FDB0-011D-4F58-98A3-4848FDDE6FB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5" name="Text Box 15">
          <a:extLst>
            <a:ext uri="{FF2B5EF4-FFF2-40B4-BE49-F238E27FC236}">
              <a16:creationId xmlns:a16="http://schemas.microsoft.com/office/drawing/2014/main" id="{2229CD36-F002-4E76-895F-92AF379F3A5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6" name="Text Box 15">
          <a:extLst>
            <a:ext uri="{FF2B5EF4-FFF2-40B4-BE49-F238E27FC236}">
              <a16:creationId xmlns:a16="http://schemas.microsoft.com/office/drawing/2014/main" id="{8B16DF9F-D7A9-4698-AC9C-4E20FD9BE60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7" name="Text Box 15">
          <a:extLst>
            <a:ext uri="{FF2B5EF4-FFF2-40B4-BE49-F238E27FC236}">
              <a16:creationId xmlns:a16="http://schemas.microsoft.com/office/drawing/2014/main" id="{61D8D00D-7614-440A-8C93-8FF6C41072D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8" name="Text Box 15">
          <a:extLst>
            <a:ext uri="{FF2B5EF4-FFF2-40B4-BE49-F238E27FC236}">
              <a16:creationId xmlns:a16="http://schemas.microsoft.com/office/drawing/2014/main" id="{4F82FCC2-DFEB-445F-951C-7C86B1BB955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9" name="Text Box 15">
          <a:extLst>
            <a:ext uri="{FF2B5EF4-FFF2-40B4-BE49-F238E27FC236}">
              <a16:creationId xmlns:a16="http://schemas.microsoft.com/office/drawing/2014/main" id="{7CE1154D-E85C-4B48-8BF1-4B787D920CF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0" name="Text Box 15">
          <a:extLst>
            <a:ext uri="{FF2B5EF4-FFF2-40B4-BE49-F238E27FC236}">
              <a16:creationId xmlns:a16="http://schemas.microsoft.com/office/drawing/2014/main" id="{3D8007EE-7D4C-4074-A1DC-977FDF56F1E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1" name="Text Box 15">
          <a:extLst>
            <a:ext uri="{FF2B5EF4-FFF2-40B4-BE49-F238E27FC236}">
              <a16:creationId xmlns:a16="http://schemas.microsoft.com/office/drawing/2014/main" id="{430F5979-02D1-4CF4-BAE5-CD908A1466C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2" name="Text Box 15">
          <a:extLst>
            <a:ext uri="{FF2B5EF4-FFF2-40B4-BE49-F238E27FC236}">
              <a16:creationId xmlns:a16="http://schemas.microsoft.com/office/drawing/2014/main" id="{DA839E90-E7EE-4B0F-9673-349C5A2D69C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3" name="Text Box 15">
          <a:extLst>
            <a:ext uri="{FF2B5EF4-FFF2-40B4-BE49-F238E27FC236}">
              <a16:creationId xmlns:a16="http://schemas.microsoft.com/office/drawing/2014/main" id="{51978DEA-BF31-4818-8E04-3A8C85CBEB7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4" name="Text Box 15">
          <a:extLst>
            <a:ext uri="{FF2B5EF4-FFF2-40B4-BE49-F238E27FC236}">
              <a16:creationId xmlns:a16="http://schemas.microsoft.com/office/drawing/2014/main" id="{4FD016A3-8273-43D5-8E7E-2ADFA109900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5" name="Text Box 15">
          <a:extLst>
            <a:ext uri="{FF2B5EF4-FFF2-40B4-BE49-F238E27FC236}">
              <a16:creationId xmlns:a16="http://schemas.microsoft.com/office/drawing/2014/main" id="{7E1FB3DD-7E85-47C7-8F5E-7C2233CD53F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6" name="Text Box 15">
          <a:extLst>
            <a:ext uri="{FF2B5EF4-FFF2-40B4-BE49-F238E27FC236}">
              <a16:creationId xmlns:a16="http://schemas.microsoft.com/office/drawing/2014/main" id="{1158BF08-F7D4-473F-BCFA-8F76A32CD2D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7" name="Text Box 15">
          <a:extLst>
            <a:ext uri="{FF2B5EF4-FFF2-40B4-BE49-F238E27FC236}">
              <a16:creationId xmlns:a16="http://schemas.microsoft.com/office/drawing/2014/main" id="{D714EFE0-77B2-4753-ADA2-4CB23302F8C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8" name="Text Box 15">
          <a:extLst>
            <a:ext uri="{FF2B5EF4-FFF2-40B4-BE49-F238E27FC236}">
              <a16:creationId xmlns:a16="http://schemas.microsoft.com/office/drawing/2014/main" id="{EF9007BE-D990-4C59-8151-1C14FDC2F70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9" name="Text Box 15">
          <a:extLst>
            <a:ext uri="{FF2B5EF4-FFF2-40B4-BE49-F238E27FC236}">
              <a16:creationId xmlns:a16="http://schemas.microsoft.com/office/drawing/2014/main" id="{049CBEEA-75B3-4A5B-88E3-EB5B9DD6C72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0" name="Text Box 15">
          <a:extLst>
            <a:ext uri="{FF2B5EF4-FFF2-40B4-BE49-F238E27FC236}">
              <a16:creationId xmlns:a16="http://schemas.microsoft.com/office/drawing/2014/main" id="{1C27F573-82DE-4152-B81A-5F5B0FFC5D8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1" name="Text Box 15">
          <a:extLst>
            <a:ext uri="{FF2B5EF4-FFF2-40B4-BE49-F238E27FC236}">
              <a16:creationId xmlns:a16="http://schemas.microsoft.com/office/drawing/2014/main" id="{32F15ACB-E838-4965-83D4-EC060D82593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72" name="Text Box 15">
          <a:extLst>
            <a:ext uri="{FF2B5EF4-FFF2-40B4-BE49-F238E27FC236}">
              <a16:creationId xmlns:a16="http://schemas.microsoft.com/office/drawing/2014/main" id="{15B9058E-D074-4D5F-881A-DCCAA875E84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3" name="Text Box 15">
          <a:extLst>
            <a:ext uri="{FF2B5EF4-FFF2-40B4-BE49-F238E27FC236}">
              <a16:creationId xmlns:a16="http://schemas.microsoft.com/office/drawing/2014/main" id="{682E94F9-1B96-4F30-87B0-2EBC562C95D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4" name="Text Box 15">
          <a:extLst>
            <a:ext uri="{FF2B5EF4-FFF2-40B4-BE49-F238E27FC236}">
              <a16:creationId xmlns:a16="http://schemas.microsoft.com/office/drawing/2014/main" id="{61715809-CC4A-4812-8224-2DE7D48C530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5" name="Text Box 15">
          <a:extLst>
            <a:ext uri="{FF2B5EF4-FFF2-40B4-BE49-F238E27FC236}">
              <a16:creationId xmlns:a16="http://schemas.microsoft.com/office/drawing/2014/main" id="{B63CB981-C238-4099-BA57-1DD3B3F4B14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6" name="Text Box 15">
          <a:extLst>
            <a:ext uri="{FF2B5EF4-FFF2-40B4-BE49-F238E27FC236}">
              <a16:creationId xmlns:a16="http://schemas.microsoft.com/office/drawing/2014/main" id="{DADBA9E4-DB43-40C1-8D45-EF44A4AA8BC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7" name="Text Box 15">
          <a:extLst>
            <a:ext uri="{FF2B5EF4-FFF2-40B4-BE49-F238E27FC236}">
              <a16:creationId xmlns:a16="http://schemas.microsoft.com/office/drawing/2014/main" id="{79427622-2962-4DD5-8554-65F18CF9EB5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8" name="Text Box 15">
          <a:extLst>
            <a:ext uri="{FF2B5EF4-FFF2-40B4-BE49-F238E27FC236}">
              <a16:creationId xmlns:a16="http://schemas.microsoft.com/office/drawing/2014/main" id="{DB0FEE42-A2AA-44E6-8766-8629E0B1FE6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9" name="Text Box 15">
          <a:extLst>
            <a:ext uri="{FF2B5EF4-FFF2-40B4-BE49-F238E27FC236}">
              <a16:creationId xmlns:a16="http://schemas.microsoft.com/office/drawing/2014/main" id="{F5ED4849-3FD6-4305-8159-1C262DC4CBF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0" name="Text Box 15">
          <a:extLst>
            <a:ext uri="{FF2B5EF4-FFF2-40B4-BE49-F238E27FC236}">
              <a16:creationId xmlns:a16="http://schemas.microsoft.com/office/drawing/2014/main" id="{5ACB00FD-A9FA-44FE-AF37-872B01A24D1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1" name="Text Box 15">
          <a:extLst>
            <a:ext uri="{FF2B5EF4-FFF2-40B4-BE49-F238E27FC236}">
              <a16:creationId xmlns:a16="http://schemas.microsoft.com/office/drawing/2014/main" id="{3067B78C-4625-41F0-88DE-08012EA04B9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2" name="Text Box 15">
          <a:extLst>
            <a:ext uri="{FF2B5EF4-FFF2-40B4-BE49-F238E27FC236}">
              <a16:creationId xmlns:a16="http://schemas.microsoft.com/office/drawing/2014/main" id="{D78C9762-F921-4768-A54D-BC3808AFBEA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3" name="Text Box 15">
          <a:extLst>
            <a:ext uri="{FF2B5EF4-FFF2-40B4-BE49-F238E27FC236}">
              <a16:creationId xmlns:a16="http://schemas.microsoft.com/office/drawing/2014/main" id="{83883A9D-333F-4568-A458-3A67D158CF6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4" name="Text Box 15">
          <a:extLst>
            <a:ext uri="{FF2B5EF4-FFF2-40B4-BE49-F238E27FC236}">
              <a16:creationId xmlns:a16="http://schemas.microsoft.com/office/drawing/2014/main" id="{EF76B02E-4DE8-4A28-81B0-F61FD074722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5" name="Text Box 15">
          <a:extLst>
            <a:ext uri="{FF2B5EF4-FFF2-40B4-BE49-F238E27FC236}">
              <a16:creationId xmlns:a16="http://schemas.microsoft.com/office/drawing/2014/main" id="{25926FE0-C388-4482-920F-128468A0C3E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6" name="Text Box 15">
          <a:extLst>
            <a:ext uri="{FF2B5EF4-FFF2-40B4-BE49-F238E27FC236}">
              <a16:creationId xmlns:a16="http://schemas.microsoft.com/office/drawing/2014/main" id="{D41F14D5-DD8C-4E3C-AF0D-3ED5B63BBA1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7" name="Text Box 15">
          <a:extLst>
            <a:ext uri="{FF2B5EF4-FFF2-40B4-BE49-F238E27FC236}">
              <a16:creationId xmlns:a16="http://schemas.microsoft.com/office/drawing/2014/main" id="{AFEF3966-4CDE-4999-A820-F040910BCCD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8" name="Text Box 15">
          <a:extLst>
            <a:ext uri="{FF2B5EF4-FFF2-40B4-BE49-F238E27FC236}">
              <a16:creationId xmlns:a16="http://schemas.microsoft.com/office/drawing/2014/main" id="{AF446EB0-41B2-4BBB-9FBF-DB04F6C4700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9" name="Text Box 15">
          <a:extLst>
            <a:ext uri="{FF2B5EF4-FFF2-40B4-BE49-F238E27FC236}">
              <a16:creationId xmlns:a16="http://schemas.microsoft.com/office/drawing/2014/main" id="{D8CA6E25-78FA-4B7B-8548-34A7B8EF236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0" name="Text Box 15">
          <a:extLst>
            <a:ext uri="{FF2B5EF4-FFF2-40B4-BE49-F238E27FC236}">
              <a16:creationId xmlns:a16="http://schemas.microsoft.com/office/drawing/2014/main" id="{F5F6A8B9-4AE8-487E-AC4D-F2FCB973935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1" name="Text Box 15">
          <a:extLst>
            <a:ext uri="{FF2B5EF4-FFF2-40B4-BE49-F238E27FC236}">
              <a16:creationId xmlns:a16="http://schemas.microsoft.com/office/drawing/2014/main" id="{A59CEF67-AB39-473D-831D-722DB6D570B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2" name="Text Box 15">
          <a:extLst>
            <a:ext uri="{FF2B5EF4-FFF2-40B4-BE49-F238E27FC236}">
              <a16:creationId xmlns:a16="http://schemas.microsoft.com/office/drawing/2014/main" id="{FBBDC232-42C2-42ED-A540-810CB0493F4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3" name="Text Box 15">
          <a:extLst>
            <a:ext uri="{FF2B5EF4-FFF2-40B4-BE49-F238E27FC236}">
              <a16:creationId xmlns:a16="http://schemas.microsoft.com/office/drawing/2014/main" id="{9CCA92CC-A1A5-49A0-ABA2-6010D0FCB63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4" name="Text Box 15">
          <a:extLst>
            <a:ext uri="{FF2B5EF4-FFF2-40B4-BE49-F238E27FC236}">
              <a16:creationId xmlns:a16="http://schemas.microsoft.com/office/drawing/2014/main" id="{E5360891-08DE-46EC-9491-92E569599CF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5" name="Text Box 15">
          <a:extLst>
            <a:ext uri="{FF2B5EF4-FFF2-40B4-BE49-F238E27FC236}">
              <a16:creationId xmlns:a16="http://schemas.microsoft.com/office/drawing/2014/main" id="{1CF63631-3FA9-40D3-B67B-8D57B4A2B71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6" name="Text Box 15">
          <a:extLst>
            <a:ext uri="{FF2B5EF4-FFF2-40B4-BE49-F238E27FC236}">
              <a16:creationId xmlns:a16="http://schemas.microsoft.com/office/drawing/2014/main" id="{EE167751-2BB9-4FCF-AA36-713E41F9220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7" name="Text Box 15">
          <a:extLst>
            <a:ext uri="{FF2B5EF4-FFF2-40B4-BE49-F238E27FC236}">
              <a16:creationId xmlns:a16="http://schemas.microsoft.com/office/drawing/2014/main" id="{9148E260-22D2-4D5F-8051-5C7176E3A28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8" name="Text Box 15">
          <a:extLst>
            <a:ext uri="{FF2B5EF4-FFF2-40B4-BE49-F238E27FC236}">
              <a16:creationId xmlns:a16="http://schemas.microsoft.com/office/drawing/2014/main" id="{251FE40D-9150-41FC-9550-E6AACED7519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9" name="Text Box 15">
          <a:extLst>
            <a:ext uri="{FF2B5EF4-FFF2-40B4-BE49-F238E27FC236}">
              <a16:creationId xmlns:a16="http://schemas.microsoft.com/office/drawing/2014/main" id="{76C2B5CB-F0AD-4A4F-B599-4E9AB1C12B0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0" name="Text Box 15">
          <a:extLst>
            <a:ext uri="{FF2B5EF4-FFF2-40B4-BE49-F238E27FC236}">
              <a16:creationId xmlns:a16="http://schemas.microsoft.com/office/drawing/2014/main" id="{C07003C0-83A9-4ECA-9746-7CAEC499D3A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1" name="Text Box 15">
          <a:extLst>
            <a:ext uri="{FF2B5EF4-FFF2-40B4-BE49-F238E27FC236}">
              <a16:creationId xmlns:a16="http://schemas.microsoft.com/office/drawing/2014/main" id="{484EA483-E4BF-428F-B45E-B36D025564D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2" name="Text Box 15">
          <a:extLst>
            <a:ext uri="{FF2B5EF4-FFF2-40B4-BE49-F238E27FC236}">
              <a16:creationId xmlns:a16="http://schemas.microsoft.com/office/drawing/2014/main" id="{4A8010B5-5806-4E50-A742-943C7751BCD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3" name="Text Box 15">
          <a:extLst>
            <a:ext uri="{FF2B5EF4-FFF2-40B4-BE49-F238E27FC236}">
              <a16:creationId xmlns:a16="http://schemas.microsoft.com/office/drawing/2014/main" id="{98566AE7-12AF-42C3-AA3B-C8D7009137A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4" name="Text Box 15">
          <a:extLst>
            <a:ext uri="{FF2B5EF4-FFF2-40B4-BE49-F238E27FC236}">
              <a16:creationId xmlns:a16="http://schemas.microsoft.com/office/drawing/2014/main" id="{59A0A883-97D8-42D3-AEC0-44436921FC9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5" name="Text Box 15">
          <a:extLst>
            <a:ext uri="{FF2B5EF4-FFF2-40B4-BE49-F238E27FC236}">
              <a16:creationId xmlns:a16="http://schemas.microsoft.com/office/drawing/2014/main" id="{C5A8FF26-EF04-4868-8489-424E341C502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6" name="Text Box 15">
          <a:extLst>
            <a:ext uri="{FF2B5EF4-FFF2-40B4-BE49-F238E27FC236}">
              <a16:creationId xmlns:a16="http://schemas.microsoft.com/office/drawing/2014/main" id="{68A36D26-C479-4ACB-98E2-5D7C54F2FF2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7" name="Text Box 15">
          <a:extLst>
            <a:ext uri="{FF2B5EF4-FFF2-40B4-BE49-F238E27FC236}">
              <a16:creationId xmlns:a16="http://schemas.microsoft.com/office/drawing/2014/main" id="{B5E38F38-0F19-4BCC-AF1D-4C2382EBD89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8" name="Text Box 15">
          <a:extLst>
            <a:ext uri="{FF2B5EF4-FFF2-40B4-BE49-F238E27FC236}">
              <a16:creationId xmlns:a16="http://schemas.microsoft.com/office/drawing/2014/main" id="{A55FE29C-D090-43BB-AD0C-9E6DEA87AFC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9" name="Text Box 15">
          <a:extLst>
            <a:ext uri="{FF2B5EF4-FFF2-40B4-BE49-F238E27FC236}">
              <a16:creationId xmlns:a16="http://schemas.microsoft.com/office/drawing/2014/main" id="{52AC6FB9-E289-4D1A-9015-4EECD20F22B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0" name="Text Box 15">
          <a:extLst>
            <a:ext uri="{FF2B5EF4-FFF2-40B4-BE49-F238E27FC236}">
              <a16:creationId xmlns:a16="http://schemas.microsoft.com/office/drawing/2014/main" id="{EC38D2EB-31D5-4222-B164-32FB200AFDC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1" name="Text Box 15">
          <a:extLst>
            <a:ext uri="{FF2B5EF4-FFF2-40B4-BE49-F238E27FC236}">
              <a16:creationId xmlns:a16="http://schemas.microsoft.com/office/drawing/2014/main" id="{9197B62B-8EBC-44EF-A09D-617D39E9A54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2" name="Text Box 15">
          <a:extLst>
            <a:ext uri="{FF2B5EF4-FFF2-40B4-BE49-F238E27FC236}">
              <a16:creationId xmlns:a16="http://schemas.microsoft.com/office/drawing/2014/main" id="{8C3A1A4E-6541-48CF-90B7-BF22404AAC0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3" name="Text Box 15">
          <a:extLst>
            <a:ext uri="{FF2B5EF4-FFF2-40B4-BE49-F238E27FC236}">
              <a16:creationId xmlns:a16="http://schemas.microsoft.com/office/drawing/2014/main" id="{1DF10D2B-55FB-464B-8E3F-6003EDF14B1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4" name="Text Box 15">
          <a:extLst>
            <a:ext uri="{FF2B5EF4-FFF2-40B4-BE49-F238E27FC236}">
              <a16:creationId xmlns:a16="http://schemas.microsoft.com/office/drawing/2014/main" id="{567C4FC5-C8BB-4165-A9D6-2C877F81E69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5" name="Text Box 15">
          <a:extLst>
            <a:ext uri="{FF2B5EF4-FFF2-40B4-BE49-F238E27FC236}">
              <a16:creationId xmlns:a16="http://schemas.microsoft.com/office/drawing/2014/main" id="{A5B29D00-0211-44FB-A5DB-33D14E9BEEA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6" name="Text Box 15">
          <a:extLst>
            <a:ext uri="{FF2B5EF4-FFF2-40B4-BE49-F238E27FC236}">
              <a16:creationId xmlns:a16="http://schemas.microsoft.com/office/drawing/2014/main" id="{7EE15FCC-A526-4148-BB7F-C11351AE306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7" name="Text Box 15">
          <a:extLst>
            <a:ext uri="{FF2B5EF4-FFF2-40B4-BE49-F238E27FC236}">
              <a16:creationId xmlns:a16="http://schemas.microsoft.com/office/drawing/2014/main" id="{74183EE3-5F45-43E4-9EE6-C33992F82B5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8" name="Text Box 15">
          <a:extLst>
            <a:ext uri="{FF2B5EF4-FFF2-40B4-BE49-F238E27FC236}">
              <a16:creationId xmlns:a16="http://schemas.microsoft.com/office/drawing/2014/main" id="{0E090C4A-3BB1-470F-B264-745C8EB312C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9" name="Text Box 15">
          <a:extLst>
            <a:ext uri="{FF2B5EF4-FFF2-40B4-BE49-F238E27FC236}">
              <a16:creationId xmlns:a16="http://schemas.microsoft.com/office/drawing/2014/main" id="{3EEF6B48-8E28-4E7C-A2DC-30B9941A832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0" name="Text Box 15">
          <a:extLst>
            <a:ext uri="{FF2B5EF4-FFF2-40B4-BE49-F238E27FC236}">
              <a16:creationId xmlns:a16="http://schemas.microsoft.com/office/drawing/2014/main" id="{0C6FC3CE-87E4-4A20-8BD2-33343EA7EF1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1" name="Text Box 15">
          <a:extLst>
            <a:ext uri="{FF2B5EF4-FFF2-40B4-BE49-F238E27FC236}">
              <a16:creationId xmlns:a16="http://schemas.microsoft.com/office/drawing/2014/main" id="{637263BD-A1AE-4E2F-AF88-129009890C6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2" name="Text Box 15">
          <a:extLst>
            <a:ext uri="{FF2B5EF4-FFF2-40B4-BE49-F238E27FC236}">
              <a16:creationId xmlns:a16="http://schemas.microsoft.com/office/drawing/2014/main" id="{2040856C-C038-436A-ACF9-036F71A687F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3" name="Text Box 15">
          <a:extLst>
            <a:ext uri="{FF2B5EF4-FFF2-40B4-BE49-F238E27FC236}">
              <a16:creationId xmlns:a16="http://schemas.microsoft.com/office/drawing/2014/main" id="{0DE06C4D-5414-4A8E-8498-5BC464ABCE3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4" name="Text Box 15">
          <a:extLst>
            <a:ext uri="{FF2B5EF4-FFF2-40B4-BE49-F238E27FC236}">
              <a16:creationId xmlns:a16="http://schemas.microsoft.com/office/drawing/2014/main" id="{EF39B06E-30CF-444A-9B7E-1535A5F326E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5" name="Text Box 15">
          <a:extLst>
            <a:ext uri="{FF2B5EF4-FFF2-40B4-BE49-F238E27FC236}">
              <a16:creationId xmlns:a16="http://schemas.microsoft.com/office/drawing/2014/main" id="{2569AEAF-4933-4E9A-8804-72779B5BB95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6" name="Text Box 15">
          <a:extLst>
            <a:ext uri="{FF2B5EF4-FFF2-40B4-BE49-F238E27FC236}">
              <a16:creationId xmlns:a16="http://schemas.microsoft.com/office/drawing/2014/main" id="{AECC5D74-1336-4E1E-8EB9-AF7BF5E004A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7" name="Text Box 15">
          <a:extLst>
            <a:ext uri="{FF2B5EF4-FFF2-40B4-BE49-F238E27FC236}">
              <a16:creationId xmlns:a16="http://schemas.microsoft.com/office/drawing/2014/main" id="{C1D2E3BB-8143-4F01-8A3E-1C6C51E24A1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8" name="Text Box 15">
          <a:extLst>
            <a:ext uri="{FF2B5EF4-FFF2-40B4-BE49-F238E27FC236}">
              <a16:creationId xmlns:a16="http://schemas.microsoft.com/office/drawing/2014/main" id="{3B8BB866-F586-4B23-A526-EED019C22A1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9" name="Text Box 15">
          <a:extLst>
            <a:ext uri="{FF2B5EF4-FFF2-40B4-BE49-F238E27FC236}">
              <a16:creationId xmlns:a16="http://schemas.microsoft.com/office/drawing/2014/main" id="{4AE8C59A-8F9D-4D41-B4D1-48967F02920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0" name="Text Box 15">
          <a:extLst>
            <a:ext uri="{FF2B5EF4-FFF2-40B4-BE49-F238E27FC236}">
              <a16:creationId xmlns:a16="http://schemas.microsoft.com/office/drawing/2014/main" id="{C5C522DE-7E95-4DAC-8E59-0B199B44FD5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1" name="Text Box 15">
          <a:extLst>
            <a:ext uri="{FF2B5EF4-FFF2-40B4-BE49-F238E27FC236}">
              <a16:creationId xmlns:a16="http://schemas.microsoft.com/office/drawing/2014/main" id="{86949CE7-CF11-44C5-9B7C-DCC1EC15313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2" name="Text Box 15">
          <a:extLst>
            <a:ext uri="{FF2B5EF4-FFF2-40B4-BE49-F238E27FC236}">
              <a16:creationId xmlns:a16="http://schemas.microsoft.com/office/drawing/2014/main" id="{F746F605-3C70-4B9A-94E9-FF52EB940BD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3" name="Text Box 15">
          <a:extLst>
            <a:ext uri="{FF2B5EF4-FFF2-40B4-BE49-F238E27FC236}">
              <a16:creationId xmlns:a16="http://schemas.microsoft.com/office/drawing/2014/main" id="{F8A587D6-4580-4EA4-A552-C9121D04E21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4" name="Text Box 15">
          <a:extLst>
            <a:ext uri="{FF2B5EF4-FFF2-40B4-BE49-F238E27FC236}">
              <a16:creationId xmlns:a16="http://schemas.microsoft.com/office/drawing/2014/main" id="{17E5AC33-DEAC-48CA-957F-EAEDB896BB9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5" name="Text Box 15">
          <a:extLst>
            <a:ext uri="{FF2B5EF4-FFF2-40B4-BE49-F238E27FC236}">
              <a16:creationId xmlns:a16="http://schemas.microsoft.com/office/drawing/2014/main" id="{DA9AC1BD-4946-4772-8DB0-85D362F66B9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6" name="Text Box 15">
          <a:extLst>
            <a:ext uri="{FF2B5EF4-FFF2-40B4-BE49-F238E27FC236}">
              <a16:creationId xmlns:a16="http://schemas.microsoft.com/office/drawing/2014/main" id="{CBDE2D7D-0457-4092-A94B-4BF6D949ECA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7" name="Text Box 15">
          <a:extLst>
            <a:ext uri="{FF2B5EF4-FFF2-40B4-BE49-F238E27FC236}">
              <a16:creationId xmlns:a16="http://schemas.microsoft.com/office/drawing/2014/main" id="{7EB4C7CD-509F-4705-A746-D5288D16AD4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8" name="Text Box 15">
          <a:extLst>
            <a:ext uri="{FF2B5EF4-FFF2-40B4-BE49-F238E27FC236}">
              <a16:creationId xmlns:a16="http://schemas.microsoft.com/office/drawing/2014/main" id="{01844D67-93EF-44D3-AEE6-24618D806C1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9" name="Text Box 15">
          <a:extLst>
            <a:ext uri="{FF2B5EF4-FFF2-40B4-BE49-F238E27FC236}">
              <a16:creationId xmlns:a16="http://schemas.microsoft.com/office/drawing/2014/main" id="{72A775CA-8524-4EAF-8793-799344297FD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0" name="Text Box 15">
          <a:extLst>
            <a:ext uri="{FF2B5EF4-FFF2-40B4-BE49-F238E27FC236}">
              <a16:creationId xmlns:a16="http://schemas.microsoft.com/office/drawing/2014/main" id="{49C60D5A-A9E8-410C-BAFF-1FA95E811D1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1" name="Text Box 15">
          <a:extLst>
            <a:ext uri="{FF2B5EF4-FFF2-40B4-BE49-F238E27FC236}">
              <a16:creationId xmlns:a16="http://schemas.microsoft.com/office/drawing/2014/main" id="{3240FEF3-118E-44CA-8087-726B129890D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2" name="Text Box 15">
          <a:extLst>
            <a:ext uri="{FF2B5EF4-FFF2-40B4-BE49-F238E27FC236}">
              <a16:creationId xmlns:a16="http://schemas.microsoft.com/office/drawing/2014/main" id="{5EDA3F3E-F875-4755-86AB-89C00195F1B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3" name="Text Box 15">
          <a:extLst>
            <a:ext uri="{FF2B5EF4-FFF2-40B4-BE49-F238E27FC236}">
              <a16:creationId xmlns:a16="http://schemas.microsoft.com/office/drawing/2014/main" id="{6933D3BD-CD71-4D2F-8F59-C783ADDA5DD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4" name="Text Box 15">
          <a:extLst>
            <a:ext uri="{FF2B5EF4-FFF2-40B4-BE49-F238E27FC236}">
              <a16:creationId xmlns:a16="http://schemas.microsoft.com/office/drawing/2014/main" id="{C1D55311-2138-40F8-8A98-C295C586421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5" name="Text Box 15">
          <a:extLst>
            <a:ext uri="{FF2B5EF4-FFF2-40B4-BE49-F238E27FC236}">
              <a16:creationId xmlns:a16="http://schemas.microsoft.com/office/drawing/2014/main" id="{5418B806-4440-4601-9B9E-574D4CE0454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6" name="Text Box 15">
          <a:extLst>
            <a:ext uri="{FF2B5EF4-FFF2-40B4-BE49-F238E27FC236}">
              <a16:creationId xmlns:a16="http://schemas.microsoft.com/office/drawing/2014/main" id="{257485B2-3D0F-4103-806B-9ADBDE93FB3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7" name="Text Box 15">
          <a:extLst>
            <a:ext uri="{FF2B5EF4-FFF2-40B4-BE49-F238E27FC236}">
              <a16:creationId xmlns:a16="http://schemas.microsoft.com/office/drawing/2014/main" id="{A5237CC2-C2C5-41A6-87CD-6806DF5F8C2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8" name="Text Box 15">
          <a:extLst>
            <a:ext uri="{FF2B5EF4-FFF2-40B4-BE49-F238E27FC236}">
              <a16:creationId xmlns:a16="http://schemas.microsoft.com/office/drawing/2014/main" id="{22FE914C-8A58-490F-91D2-D7A10A30CA8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9" name="Text Box 15">
          <a:extLst>
            <a:ext uri="{FF2B5EF4-FFF2-40B4-BE49-F238E27FC236}">
              <a16:creationId xmlns:a16="http://schemas.microsoft.com/office/drawing/2014/main" id="{10F283B2-7481-4BC7-9112-24BE2CF9EAB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50" name="Text Box 15">
          <a:extLst>
            <a:ext uri="{FF2B5EF4-FFF2-40B4-BE49-F238E27FC236}">
              <a16:creationId xmlns:a16="http://schemas.microsoft.com/office/drawing/2014/main" id="{9F482096-44A4-4EC0-AE50-13275EA2B40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1" name="Text Box 15">
          <a:extLst>
            <a:ext uri="{FF2B5EF4-FFF2-40B4-BE49-F238E27FC236}">
              <a16:creationId xmlns:a16="http://schemas.microsoft.com/office/drawing/2014/main" id="{9C00B259-595C-476F-978B-061CB095A11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2" name="Text Box 15">
          <a:extLst>
            <a:ext uri="{FF2B5EF4-FFF2-40B4-BE49-F238E27FC236}">
              <a16:creationId xmlns:a16="http://schemas.microsoft.com/office/drawing/2014/main" id="{078CCC79-6652-4559-9ED4-4CC97AACD52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3" name="Text Box 15">
          <a:extLst>
            <a:ext uri="{FF2B5EF4-FFF2-40B4-BE49-F238E27FC236}">
              <a16:creationId xmlns:a16="http://schemas.microsoft.com/office/drawing/2014/main" id="{1FC25844-FED3-491A-9CEB-6ADD63115F7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4" name="Text Box 15">
          <a:extLst>
            <a:ext uri="{FF2B5EF4-FFF2-40B4-BE49-F238E27FC236}">
              <a16:creationId xmlns:a16="http://schemas.microsoft.com/office/drawing/2014/main" id="{E6762DF8-6D74-414A-BFBF-3DA3A4686C2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5" name="Text Box 15">
          <a:extLst>
            <a:ext uri="{FF2B5EF4-FFF2-40B4-BE49-F238E27FC236}">
              <a16:creationId xmlns:a16="http://schemas.microsoft.com/office/drawing/2014/main" id="{2C350DFB-B938-4323-8D93-5000629C217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6" name="Text Box 15">
          <a:extLst>
            <a:ext uri="{FF2B5EF4-FFF2-40B4-BE49-F238E27FC236}">
              <a16:creationId xmlns:a16="http://schemas.microsoft.com/office/drawing/2014/main" id="{968F3837-CACB-41FA-A1C1-0F8C2A3F521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7" name="Text Box 15">
          <a:extLst>
            <a:ext uri="{FF2B5EF4-FFF2-40B4-BE49-F238E27FC236}">
              <a16:creationId xmlns:a16="http://schemas.microsoft.com/office/drawing/2014/main" id="{68009F5B-646D-41EE-BF60-D4728DF3291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8" name="Text Box 15">
          <a:extLst>
            <a:ext uri="{FF2B5EF4-FFF2-40B4-BE49-F238E27FC236}">
              <a16:creationId xmlns:a16="http://schemas.microsoft.com/office/drawing/2014/main" id="{8AFEB1A5-5EC0-403E-9F3C-70BB9D10E12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9" name="Text Box 15">
          <a:extLst>
            <a:ext uri="{FF2B5EF4-FFF2-40B4-BE49-F238E27FC236}">
              <a16:creationId xmlns:a16="http://schemas.microsoft.com/office/drawing/2014/main" id="{488768DD-7766-44EF-A880-F4FFBF03490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0" name="Text Box 15">
          <a:extLst>
            <a:ext uri="{FF2B5EF4-FFF2-40B4-BE49-F238E27FC236}">
              <a16:creationId xmlns:a16="http://schemas.microsoft.com/office/drawing/2014/main" id="{0A5B8D37-029C-4C7B-B3DF-284105BD1B5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1" name="Text Box 15">
          <a:extLst>
            <a:ext uri="{FF2B5EF4-FFF2-40B4-BE49-F238E27FC236}">
              <a16:creationId xmlns:a16="http://schemas.microsoft.com/office/drawing/2014/main" id="{ED7AEB59-DDA2-489A-9D84-FD569BEB4E4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2" name="Text Box 15">
          <a:extLst>
            <a:ext uri="{FF2B5EF4-FFF2-40B4-BE49-F238E27FC236}">
              <a16:creationId xmlns:a16="http://schemas.microsoft.com/office/drawing/2014/main" id="{6E2F372C-E24B-49FF-B4FB-F52B4A42A34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3" name="Text Box 15">
          <a:extLst>
            <a:ext uri="{FF2B5EF4-FFF2-40B4-BE49-F238E27FC236}">
              <a16:creationId xmlns:a16="http://schemas.microsoft.com/office/drawing/2014/main" id="{2C26E799-1685-4E67-AC05-FCDFB8F4B8F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4" name="Text Box 15">
          <a:extLst>
            <a:ext uri="{FF2B5EF4-FFF2-40B4-BE49-F238E27FC236}">
              <a16:creationId xmlns:a16="http://schemas.microsoft.com/office/drawing/2014/main" id="{C40D76B1-7F8F-4519-9D19-0C1AB727391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5" name="Text Box 15">
          <a:extLst>
            <a:ext uri="{FF2B5EF4-FFF2-40B4-BE49-F238E27FC236}">
              <a16:creationId xmlns:a16="http://schemas.microsoft.com/office/drawing/2014/main" id="{E6D8A57C-863C-4AA7-9536-0514CFE1F3E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6" name="Text Box 15">
          <a:extLst>
            <a:ext uri="{FF2B5EF4-FFF2-40B4-BE49-F238E27FC236}">
              <a16:creationId xmlns:a16="http://schemas.microsoft.com/office/drawing/2014/main" id="{1C037162-8737-492D-B8BC-99FBDD70C26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7" name="Text Box 15">
          <a:extLst>
            <a:ext uri="{FF2B5EF4-FFF2-40B4-BE49-F238E27FC236}">
              <a16:creationId xmlns:a16="http://schemas.microsoft.com/office/drawing/2014/main" id="{DF30B648-E59B-4CF6-8C48-DD27C221363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8" name="Text Box 15">
          <a:extLst>
            <a:ext uri="{FF2B5EF4-FFF2-40B4-BE49-F238E27FC236}">
              <a16:creationId xmlns:a16="http://schemas.microsoft.com/office/drawing/2014/main" id="{FAEA7E28-1E51-4048-B04E-7F6DF9B9430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9" name="Text Box 15">
          <a:extLst>
            <a:ext uri="{FF2B5EF4-FFF2-40B4-BE49-F238E27FC236}">
              <a16:creationId xmlns:a16="http://schemas.microsoft.com/office/drawing/2014/main" id="{606EC2E6-A82B-4341-82A3-0AF013BB719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0" name="Text Box 15">
          <a:extLst>
            <a:ext uri="{FF2B5EF4-FFF2-40B4-BE49-F238E27FC236}">
              <a16:creationId xmlns:a16="http://schemas.microsoft.com/office/drawing/2014/main" id="{E163EE6F-C08D-4E58-B827-C9A2E8FEDBA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1" name="Text Box 15">
          <a:extLst>
            <a:ext uri="{FF2B5EF4-FFF2-40B4-BE49-F238E27FC236}">
              <a16:creationId xmlns:a16="http://schemas.microsoft.com/office/drawing/2014/main" id="{BD55896D-35BA-4186-8E8D-4E3E2BC8B96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2" name="Text Box 15">
          <a:extLst>
            <a:ext uri="{FF2B5EF4-FFF2-40B4-BE49-F238E27FC236}">
              <a16:creationId xmlns:a16="http://schemas.microsoft.com/office/drawing/2014/main" id="{27CEE13E-8B0F-4132-AC4A-B1784E61449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3" name="Text Box 15">
          <a:extLst>
            <a:ext uri="{FF2B5EF4-FFF2-40B4-BE49-F238E27FC236}">
              <a16:creationId xmlns:a16="http://schemas.microsoft.com/office/drawing/2014/main" id="{FFF6D390-D5D0-4269-8D86-B2B2EF0A501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4" name="Text Box 15">
          <a:extLst>
            <a:ext uri="{FF2B5EF4-FFF2-40B4-BE49-F238E27FC236}">
              <a16:creationId xmlns:a16="http://schemas.microsoft.com/office/drawing/2014/main" id="{DBCC2472-B797-495A-A86E-C83DB14EA63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5" name="Text Box 15">
          <a:extLst>
            <a:ext uri="{FF2B5EF4-FFF2-40B4-BE49-F238E27FC236}">
              <a16:creationId xmlns:a16="http://schemas.microsoft.com/office/drawing/2014/main" id="{A6560F38-BB99-416E-B405-59A3C1617ED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6" name="Text Box 15">
          <a:extLst>
            <a:ext uri="{FF2B5EF4-FFF2-40B4-BE49-F238E27FC236}">
              <a16:creationId xmlns:a16="http://schemas.microsoft.com/office/drawing/2014/main" id="{C2269BF7-4ADA-4667-9DBD-FA3278EEE74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7" name="Text Box 15">
          <a:extLst>
            <a:ext uri="{FF2B5EF4-FFF2-40B4-BE49-F238E27FC236}">
              <a16:creationId xmlns:a16="http://schemas.microsoft.com/office/drawing/2014/main" id="{843096C3-02F5-469C-BD1D-EC745539A5F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8" name="Text Box 15">
          <a:extLst>
            <a:ext uri="{FF2B5EF4-FFF2-40B4-BE49-F238E27FC236}">
              <a16:creationId xmlns:a16="http://schemas.microsoft.com/office/drawing/2014/main" id="{915BF488-60C1-4B01-BEB5-C027C2A50C6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9" name="Text Box 15">
          <a:extLst>
            <a:ext uri="{FF2B5EF4-FFF2-40B4-BE49-F238E27FC236}">
              <a16:creationId xmlns:a16="http://schemas.microsoft.com/office/drawing/2014/main" id="{956A0735-85F7-4C48-B620-25311D2DABA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0" name="Text Box 15">
          <a:extLst>
            <a:ext uri="{FF2B5EF4-FFF2-40B4-BE49-F238E27FC236}">
              <a16:creationId xmlns:a16="http://schemas.microsoft.com/office/drawing/2014/main" id="{725F0E18-E1E1-4864-B2B9-BF446BBA6B8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1" name="Text Box 15">
          <a:extLst>
            <a:ext uri="{FF2B5EF4-FFF2-40B4-BE49-F238E27FC236}">
              <a16:creationId xmlns:a16="http://schemas.microsoft.com/office/drawing/2014/main" id="{DB6F6EFB-7DF4-4EAC-878C-9341F15D574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2" name="Text Box 15">
          <a:extLst>
            <a:ext uri="{FF2B5EF4-FFF2-40B4-BE49-F238E27FC236}">
              <a16:creationId xmlns:a16="http://schemas.microsoft.com/office/drawing/2014/main" id="{A603D492-B7E9-48CF-8363-FA216455F36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3" name="Text Box 15">
          <a:extLst>
            <a:ext uri="{FF2B5EF4-FFF2-40B4-BE49-F238E27FC236}">
              <a16:creationId xmlns:a16="http://schemas.microsoft.com/office/drawing/2014/main" id="{C3DBE51D-33B9-49C7-9E11-1CAED58F0B1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4" name="Text Box 15">
          <a:extLst>
            <a:ext uri="{FF2B5EF4-FFF2-40B4-BE49-F238E27FC236}">
              <a16:creationId xmlns:a16="http://schemas.microsoft.com/office/drawing/2014/main" id="{E9308A0F-080C-4F12-AD53-A41FCF560E9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5" name="Text Box 15">
          <a:extLst>
            <a:ext uri="{FF2B5EF4-FFF2-40B4-BE49-F238E27FC236}">
              <a16:creationId xmlns:a16="http://schemas.microsoft.com/office/drawing/2014/main" id="{F96C4A56-AFE6-4729-AC1C-627BCBF70E1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6" name="Text Box 15">
          <a:extLst>
            <a:ext uri="{FF2B5EF4-FFF2-40B4-BE49-F238E27FC236}">
              <a16:creationId xmlns:a16="http://schemas.microsoft.com/office/drawing/2014/main" id="{CD36A7BD-6DD5-460D-AE45-788B6118869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7" name="Text Box 15">
          <a:extLst>
            <a:ext uri="{FF2B5EF4-FFF2-40B4-BE49-F238E27FC236}">
              <a16:creationId xmlns:a16="http://schemas.microsoft.com/office/drawing/2014/main" id="{EE3CE198-42BD-41C0-896D-F48FBF4A930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8" name="Text Box 15">
          <a:extLst>
            <a:ext uri="{FF2B5EF4-FFF2-40B4-BE49-F238E27FC236}">
              <a16:creationId xmlns:a16="http://schemas.microsoft.com/office/drawing/2014/main" id="{F3C5B222-5F11-4AE8-8C04-E287DA5A6AB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9" name="Text Box 15">
          <a:extLst>
            <a:ext uri="{FF2B5EF4-FFF2-40B4-BE49-F238E27FC236}">
              <a16:creationId xmlns:a16="http://schemas.microsoft.com/office/drawing/2014/main" id="{E4376BCB-C632-4EB7-A92A-0AA0B924C9C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90" name="Text Box 15">
          <a:extLst>
            <a:ext uri="{FF2B5EF4-FFF2-40B4-BE49-F238E27FC236}">
              <a16:creationId xmlns:a16="http://schemas.microsoft.com/office/drawing/2014/main" id="{0D6CA009-0E8F-4053-A495-E75E457CA7D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1" name="Text Box 15">
          <a:extLst>
            <a:ext uri="{FF2B5EF4-FFF2-40B4-BE49-F238E27FC236}">
              <a16:creationId xmlns:a16="http://schemas.microsoft.com/office/drawing/2014/main" id="{A025A8D6-BC08-41FB-8E69-4F8D1F14824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2" name="Text Box 15">
          <a:extLst>
            <a:ext uri="{FF2B5EF4-FFF2-40B4-BE49-F238E27FC236}">
              <a16:creationId xmlns:a16="http://schemas.microsoft.com/office/drawing/2014/main" id="{FD24FB02-4783-4BAA-BE63-2E340836038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3" name="Text Box 15">
          <a:extLst>
            <a:ext uri="{FF2B5EF4-FFF2-40B4-BE49-F238E27FC236}">
              <a16:creationId xmlns:a16="http://schemas.microsoft.com/office/drawing/2014/main" id="{30CBC874-8305-4EC8-B897-92B573A9D31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4" name="Text Box 15">
          <a:extLst>
            <a:ext uri="{FF2B5EF4-FFF2-40B4-BE49-F238E27FC236}">
              <a16:creationId xmlns:a16="http://schemas.microsoft.com/office/drawing/2014/main" id="{E11AA836-4C29-40EE-AA71-9A4FB9612B1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5" name="Text Box 15">
          <a:extLst>
            <a:ext uri="{FF2B5EF4-FFF2-40B4-BE49-F238E27FC236}">
              <a16:creationId xmlns:a16="http://schemas.microsoft.com/office/drawing/2014/main" id="{49A4AA91-8044-4633-A302-99FD509AA10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6" name="Text Box 15">
          <a:extLst>
            <a:ext uri="{FF2B5EF4-FFF2-40B4-BE49-F238E27FC236}">
              <a16:creationId xmlns:a16="http://schemas.microsoft.com/office/drawing/2014/main" id="{9839A0F7-581D-4C64-B3FD-E14B5A2B2FE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7" name="Text Box 15">
          <a:extLst>
            <a:ext uri="{FF2B5EF4-FFF2-40B4-BE49-F238E27FC236}">
              <a16:creationId xmlns:a16="http://schemas.microsoft.com/office/drawing/2014/main" id="{3A189F9D-B30D-42B4-86B5-1F50B6F55A6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8" name="Text Box 15">
          <a:extLst>
            <a:ext uri="{FF2B5EF4-FFF2-40B4-BE49-F238E27FC236}">
              <a16:creationId xmlns:a16="http://schemas.microsoft.com/office/drawing/2014/main" id="{8896906F-27F4-480A-B7FB-AA3B19E1FC8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9" name="Text Box 15">
          <a:extLst>
            <a:ext uri="{FF2B5EF4-FFF2-40B4-BE49-F238E27FC236}">
              <a16:creationId xmlns:a16="http://schemas.microsoft.com/office/drawing/2014/main" id="{B745E421-27A6-4E7E-A6C2-F7E8E4E935C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0" name="Text Box 15">
          <a:extLst>
            <a:ext uri="{FF2B5EF4-FFF2-40B4-BE49-F238E27FC236}">
              <a16:creationId xmlns:a16="http://schemas.microsoft.com/office/drawing/2014/main" id="{5FE34D5F-CED0-43BE-917B-4F721592779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1" name="Text Box 15">
          <a:extLst>
            <a:ext uri="{FF2B5EF4-FFF2-40B4-BE49-F238E27FC236}">
              <a16:creationId xmlns:a16="http://schemas.microsoft.com/office/drawing/2014/main" id="{EA1B4755-8F14-44CB-A141-839F0562607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2" name="Text Box 15">
          <a:extLst>
            <a:ext uri="{FF2B5EF4-FFF2-40B4-BE49-F238E27FC236}">
              <a16:creationId xmlns:a16="http://schemas.microsoft.com/office/drawing/2014/main" id="{DE863272-97F4-4E3C-8B38-E0EAC9F70AF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3" name="Text Box 15">
          <a:extLst>
            <a:ext uri="{FF2B5EF4-FFF2-40B4-BE49-F238E27FC236}">
              <a16:creationId xmlns:a16="http://schemas.microsoft.com/office/drawing/2014/main" id="{2FECAE7E-E118-4EAB-9532-4CD604689FE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4" name="Text Box 15">
          <a:extLst>
            <a:ext uri="{FF2B5EF4-FFF2-40B4-BE49-F238E27FC236}">
              <a16:creationId xmlns:a16="http://schemas.microsoft.com/office/drawing/2014/main" id="{C898917C-94A4-4FE6-B35E-54344AF66A2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5" name="Text Box 15">
          <a:extLst>
            <a:ext uri="{FF2B5EF4-FFF2-40B4-BE49-F238E27FC236}">
              <a16:creationId xmlns:a16="http://schemas.microsoft.com/office/drawing/2014/main" id="{749981AF-27DC-459B-AC1B-4B2BC81E3EB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6" name="Text Box 15">
          <a:extLst>
            <a:ext uri="{FF2B5EF4-FFF2-40B4-BE49-F238E27FC236}">
              <a16:creationId xmlns:a16="http://schemas.microsoft.com/office/drawing/2014/main" id="{C3B0E6BD-6585-4B31-9EC7-1E7B546D994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7" name="Text Box 15">
          <a:extLst>
            <a:ext uri="{FF2B5EF4-FFF2-40B4-BE49-F238E27FC236}">
              <a16:creationId xmlns:a16="http://schemas.microsoft.com/office/drawing/2014/main" id="{BCD52AAB-1201-4C26-9869-F19C24DB0D8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8" name="Text Box 15">
          <a:extLst>
            <a:ext uri="{FF2B5EF4-FFF2-40B4-BE49-F238E27FC236}">
              <a16:creationId xmlns:a16="http://schemas.microsoft.com/office/drawing/2014/main" id="{537538B5-43AB-4A77-9C2C-7B28C7A1E29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9" name="Text Box 15">
          <a:extLst>
            <a:ext uri="{FF2B5EF4-FFF2-40B4-BE49-F238E27FC236}">
              <a16:creationId xmlns:a16="http://schemas.microsoft.com/office/drawing/2014/main" id="{AE6CE606-EF85-4902-8FEB-1AA53B25A45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0" name="Text Box 15">
          <a:extLst>
            <a:ext uri="{FF2B5EF4-FFF2-40B4-BE49-F238E27FC236}">
              <a16:creationId xmlns:a16="http://schemas.microsoft.com/office/drawing/2014/main" id="{1028873A-01AD-4187-B19A-8BB6EB26FC7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1" name="Text Box 15">
          <a:extLst>
            <a:ext uri="{FF2B5EF4-FFF2-40B4-BE49-F238E27FC236}">
              <a16:creationId xmlns:a16="http://schemas.microsoft.com/office/drawing/2014/main" id="{641A8931-C764-467C-9E8C-0B07020D92D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2" name="Text Box 15">
          <a:extLst>
            <a:ext uri="{FF2B5EF4-FFF2-40B4-BE49-F238E27FC236}">
              <a16:creationId xmlns:a16="http://schemas.microsoft.com/office/drawing/2014/main" id="{31F100C2-307F-4CB1-B750-397F41954A2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3" name="Text Box 15">
          <a:extLst>
            <a:ext uri="{FF2B5EF4-FFF2-40B4-BE49-F238E27FC236}">
              <a16:creationId xmlns:a16="http://schemas.microsoft.com/office/drawing/2014/main" id="{4854A656-AFA8-47DF-88C8-CA645996A65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4" name="Text Box 15">
          <a:extLst>
            <a:ext uri="{FF2B5EF4-FFF2-40B4-BE49-F238E27FC236}">
              <a16:creationId xmlns:a16="http://schemas.microsoft.com/office/drawing/2014/main" id="{294D9622-9D2A-42DE-B184-23E2C4B02BF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5" name="Text Box 15">
          <a:extLst>
            <a:ext uri="{FF2B5EF4-FFF2-40B4-BE49-F238E27FC236}">
              <a16:creationId xmlns:a16="http://schemas.microsoft.com/office/drawing/2014/main" id="{F5BD6F56-9B05-4245-9F11-B6FCFF2ACD3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6" name="Text Box 15">
          <a:extLst>
            <a:ext uri="{FF2B5EF4-FFF2-40B4-BE49-F238E27FC236}">
              <a16:creationId xmlns:a16="http://schemas.microsoft.com/office/drawing/2014/main" id="{13E71F75-DBBD-4C8D-A50A-EF73D5DC837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7" name="Text Box 15">
          <a:extLst>
            <a:ext uri="{FF2B5EF4-FFF2-40B4-BE49-F238E27FC236}">
              <a16:creationId xmlns:a16="http://schemas.microsoft.com/office/drawing/2014/main" id="{0AFCE843-B008-4B8E-9AB6-F7A3901031D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8" name="Text Box 15">
          <a:extLst>
            <a:ext uri="{FF2B5EF4-FFF2-40B4-BE49-F238E27FC236}">
              <a16:creationId xmlns:a16="http://schemas.microsoft.com/office/drawing/2014/main" id="{25230087-502C-40C6-9A38-412FA1C979E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9" name="Text Box 15">
          <a:extLst>
            <a:ext uri="{FF2B5EF4-FFF2-40B4-BE49-F238E27FC236}">
              <a16:creationId xmlns:a16="http://schemas.microsoft.com/office/drawing/2014/main" id="{7F755612-5F91-4383-82F0-E03C945485A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0" name="Text Box 15">
          <a:extLst>
            <a:ext uri="{FF2B5EF4-FFF2-40B4-BE49-F238E27FC236}">
              <a16:creationId xmlns:a16="http://schemas.microsoft.com/office/drawing/2014/main" id="{DF63C936-2EEC-4146-B569-40D6CC22C32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1" name="Text Box 15">
          <a:extLst>
            <a:ext uri="{FF2B5EF4-FFF2-40B4-BE49-F238E27FC236}">
              <a16:creationId xmlns:a16="http://schemas.microsoft.com/office/drawing/2014/main" id="{B5D8F4F4-5FBE-4D5D-B8D1-CBC4BFBAE38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2" name="Text Box 15">
          <a:extLst>
            <a:ext uri="{FF2B5EF4-FFF2-40B4-BE49-F238E27FC236}">
              <a16:creationId xmlns:a16="http://schemas.microsoft.com/office/drawing/2014/main" id="{37D78501-F356-4003-B2E8-3D2EB9E6EBB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3" name="Text Box 15">
          <a:extLst>
            <a:ext uri="{FF2B5EF4-FFF2-40B4-BE49-F238E27FC236}">
              <a16:creationId xmlns:a16="http://schemas.microsoft.com/office/drawing/2014/main" id="{10C2C9B3-0CA6-44C5-B714-11A2B26ED16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4" name="Text Box 15">
          <a:extLst>
            <a:ext uri="{FF2B5EF4-FFF2-40B4-BE49-F238E27FC236}">
              <a16:creationId xmlns:a16="http://schemas.microsoft.com/office/drawing/2014/main" id="{17E1903B-799C-4965-9298-A7C8FC7DA64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5" name="Text Box 15">
          <a:extLst>
            <a:ext uri="{FF2B5EF4-FFF2-40B4-BE49-F238E27FC236}">
              <a16:creationId xmlns:a16="http://schemas.microsoft.com/office/drawing/2014/main" id="{92DC1BD7-7EAF-4410-9AA7-25C3AD3010D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6" name="Text Box 15">
          <a:extLst>
            <a:ext uri="{FF2B5EF4-FFF2-40B4-BE49-F238E27FC236}">
              <a16:creationId xmlns:a16="http://schemas.microsoft.com/office/drawing/2014/main" id="{3BF984C9-7F37-4C1A-960F-4E82A8F14DA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7" name="Text Box 15">
          <a:extLst>
            <a:ext uri="{FF2B5EF4-FFF2-40B4-BE49-F238E27FC236}">
              <a16:creationId xmlns:a16="http://schemas.microsoft.com/office/drawing/2014/main" id="{8CFA2DCE-E650-404C-BE8A-B88A0483FCE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8" name="Text Box 15">
          <a:extLst>
            <a:ext uri="{FF2B5EF4-FFF2-40B4-BE49-F238E27FC236}">
              <a16:creationId xmlns:a16="http://schemas.microsoft.com/office/drawing/2014/main" id="{05287D44-EECA-4BBE-9D5E-3E64BEAB3E9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9" name="Text Box 15">
          <a:extLst>
            <a:ext uri="{FF2B5EF4-FFF2-40B4-BE49-F238E27FC236}">
              <a16:creationId xmlns:a16="http://schemas.microsoft.com/office/drawing/2014/main" id="{C1E8959A-2F5E-4C36-9C1A-EFAE2CB31DF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0" name="Text Box 15">
          <a:extLst>
            <a:ext uri="{FF2B5EF4-FFF2-40B4-BE49-F238E27FC236}">
              <a16:creationId xmlns:a16="http://schemas.microsoft.com/office/drawing/2014/main" id="{78876D4D-6FFC-4722-A692-F49C150D6C0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1" name="Text Box 15">
          <a:extLst>
            <a:ext uri="{FF2B5EF4-FFF2-40B4-BE49-F238E27FC236}">
              <a16:creationId xmlns:a16="http://schemas.microsoft.com/office/drawing/2014/main" id="{E694C733-2394-4DCB-B8DC-332BADD9AAF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2" name="Text Box 15">
          <a:extLst>
            <a:ext uri="{FF2B5EF4-FFF2-40B4-BE49-F238E27FC236}">
              <a16:creationId xmlns:a16="http://schemas.microsoft.com/office/drawing/2014/main" id="{DD0C32A6-E62B-40DD-8F2D-23BC5D91C40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3" name="Text Box 15">
          <a:extLst>
            <a:ext uri="{FF2B5EF4-FFF2-40B4-BE49-F238E27FC236}">
              <a16:creationId xmlns:a16="http://schemas.microsoft.com/office/drawing/2014/main" id="{C593D0CA-49E8-4835-9F16-CED7554F1F4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4" name="Text Box 15">
          <a:extLst>
            <a:ext uri="{FF2B5EF4-FFF2-40B4-BE49-F238E27FC236}">
              <a16:creationId xmlns:a16="http://schemas.microsoft.com/office/drawing/2014/main" id="{B0EF13D2-44AE-42DD-A7AE-B3855334C25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5" name="Text Box 15">
          <a:extLst>
            <a:ext uri="{FF2B5EF4-FFF2-40B4-BE49-F238E27FC236}">
              <a16:creationId xmlns:a16="http://schemas.microsoft.com/office/drawing/2014/main" id="{8A21D276-2CD3-48EE-8B40-965A426F950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6" name="Text Box 15">
          <a:extLst>
            <a:ext uri="{FF2B5EF4-FFF2-40B4-BE49-F238E27FC236}">
              <a16:creationId xmlns:a16="http://schemas.microsoft.com/office/drawing/2014/main" id="{F738C304-7309-4DB5-90FF-365C845DB12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7" name="Text Box 15">
          <a:extLst>
            <a:ext uri="{FF2B5EF4-FFF2-40B4-BE49-F238E27FC236}">
              <a16:creationId xmlns:a16="http://schemas.microsoft.com/office/drawing/2014/main" id="{56277BEB-B332-488A-AF82-2C7882D72FB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8" name="Text Box 15">
          <a:extLst>
            <a:ext uri="{FF2B5EF4-FFF2-40B4-BE49-F238E27FC236}">
              <a16:creationId xmlns:a16="http://schemas.microsoft.com/office/drawing/2014/main" id="{8260C23C-7F12-4FFA-9B40-87E4CD7851A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9" name="Text Box 15">
          <a:extLst>
            <a:ext uri="{FF2B5EF4-FFF2-40B4-BE49-F238E27FC236}">
              <a16:creationId xmlns:a16="http://schemas.microsoft.com/office/drawing/2014/main" id="{B819CFC8-096D-46F2-8F23-ABD06E3FFAB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0" name="Text Box 15">
          <a:extLst>
            <a:ext uri="{FF2B5EF4-FFF2-40B4-BE49-F238E27FC236}">
              <a16:creationId xmlns:a16="http://schemas.microsoft.com/office/drawing/2014/main" id="{B3BD6F4F-0F4E-4ED5-96D8-BFC92C6E5FA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1" name="Text Box 15">
          <a:extLst>
            <a:ext uri="{FF2B5EF4-FFF2-40B4-BE49-F238E27FC236}">
              <a16:creationId xmlns:a16="http://schemas.microsoft.com/office/drawing/2014/main" id="{51D996AA-C724-4245-8C52-8EDAD9CB5FF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2" name="Text Box 15">
          <a:extLst>
            <a:ext uri="{FF2B5EF4-FFF2-40B4-BE49-F238E27FC236}">
              <a16:creationId xmlns:a16="http://schemas.microsoft.com/office/drawing/2014/main" id="{E2A0F284-295D-4FE5-8A18-ABA661B3212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3" name="Text Box 15">
          <a:extLst>
            <a:ext uri="{FF2B5EF4-FFF2-40B4-BE49-F238E27FC236}">
              <a16:creationId xmlns:a16="http://schemas.microsoft.com/office/drawing/2014/main" id="{942A67B6-F578-4800-BC46-A694BD3D739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4" name="Text Box 15">
          <a:extLst>
            <a:ext uri="{FF2B5EF4-FFF2-40B4-BE49-F238E27FC236}">
              <a16:creationId xmlns:a16="http://schemas.microsoft.com/office/drawing/2014/main" id="{4046AAB2-6DAD-4B8B-938A-6567C0F0308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5" name="Text Box 15">
          <a:extLst>
            <a:ext uri="{FF2B5EF4-FFF2-40B4-BE49-F238E27FC236}">
              <a16:creationId xmlns:a16="http://schemas.microsoft.com/office/drawing/2014/main" id="{7A3C9EED-8DB4-476D-8EFA-13D6DB52CAF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6" name="Text Box 15">
          <a:extLst>
            <a:ext uri="{FF2B5EF4-FFF2-40B4-BE49-F238E27FC236}">
              <a16:creationId xmlns:a16="http://schemas.microsoft.com/office/drawing/2014/main" id="{39EAA357-3BA2-41B5-B5A9-AEB4083731B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7" name="Text Box 15">
          <a:extLst>
            <a:ext uri="{FF2B5EF4-FFF2-40B4-BE49-F238E27FC236}">
              <a16:creationId xmlns:a16="http://schemas.microsoft.com/office/drawing/2014/main" id="{4E2F9F97-55C5-4272-8D9C-9E6E3FB6EEC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8" name="Text Box 15">
          <a:extLst>
            <a:ext uri="{FF2B5EF4-FFF2-40B4-BE49-F238E27FC236}">
              <a16:creationId xmlns:a16="http://schemas.microsoft.com/office/drawing/2014/main" id="{D0F213EC-278E-4946-8075-F8BD1C80A3E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9" name="Text Box 15">
          <a:extLst>
            <a:ext uri="{FF2B5EF4-FFF2-40B4-BE49-F238E27FC236}">
              <a16:creationId xmlns:a16="http://schemas.microsoft.com/office/drawing/2014/main" id="{37535D3E-0FD9-42CF-9B77-4DB76A0D6DA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50" name="Text Box 15">
          <a:extLst>
            <a:ext uri="{FF2B5EF4-FFF2-40B4-BE49-F238E27FC236}">
              <a16:creationId xmlns:a16="http://schemas.microsoft.com/office/drawing/2014/main" id="{8D1ADB24-E427-4556-94F5-DFE82B40784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1" name="Text Box 15">
          <a:extLst>
            <a:ext uri="{FF2B5EF4-FFF2-40B4-BE49-F238E27FC236}">
              <a16:creationId xmlns:a16="http://schemas.microsoft.com/office/drawing/2014/main" id="{418D8BF1-A370-4AAB-BB6A-B412D2B04C0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2" name="Text Box 15">
          <a:extLst>
            <a:ext uri="{FF2B5EF4-FFF2-40B4-BE49-F238E27FC236}">
              <a16:creationId xmlns:a16="http://schemas.microsoft.com/office/drawing/2014/main" id="{C567EEC1-3C32-483B-80B9-CE24ECE906B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3" name="Text Box 15">
          <a:extLst>
            <a:ext uri="{FF2B5EF4-FFF2-40B4-BE49-F238E27FC236}">
              <a16:creationId xmlns:a16="http://schemas.microsoft.com/office/drawing/2014/main" id="{AE3C4D4E-CDF8-49A5-A37F-D8C5A9B8552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4" name="Text Box 15">
          <a:extLst>
            <a:ext uri="{FF2B5EF4-FFF2-40B4-BE49-F238E27FC236}">
              <a16:creationId xmlns:a16="http://schemas.microsoft.com/office/drawing/2014/main" id="{ABFE2614-BF03-4002-AC17-A515AE04869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5" name="Text Box 15">
          <a:extLst>
            <a:ext uri="{FF2B5EF4-FFF2-40B4-BE49-F238E27FC236}">
              <a16:creationId xmlns:a16="http://schemas.microsoft.com/office/drawing/2014/main" id="{1128B948-21A8-4C34-BFF8-F6AEAFEEE6A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6" name="Text Box 15">
          <a:extLst>
            <a:ext uri="{FF2B5EF4-FFF2-40B4-BE49-F238E27FC236}">
              <a16:creationId xmlns:a16="http://schemas.microsoft.com/office/drawing/2014/main" id="{9645D5A7-6436-46BD-9F2F-83D3DACEF51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7" name="Text Box 15">
          <a:extLst>
            <a:ext uri="{FF2B5EF4-FFF2-40B4-BE49-F238E27FC236}">
              <a16:creationId xmlns:a16="http://schemas.microsoft.com/office/drawing/2014/main" id="{AA6C7018-CE44-4E51-80C0-3DF8C4290A1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8" name="Text Box 15">
          <a:extLst>
            <a:ext uri="{FF2B5EF4-FFF2-40B4-BE49-F238E27FC236}">
              <a16:creationId xmlns:a16="http://schemas.microsoft.com/office/drawing/2014/main" id="{B0885B48-7E81-4722-A9C3-40C08E98EE3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9" name="Text Box 15">
          <a:extLst>
            <a:ext uri="{FF2B5EF4-FFF2-40B4-BE49-F238E27FC236}">
              <a16:creationId xmlns:a16="http://schemas.microsoft.com/office/drawing/2014/main" id="{63553E47-2CFC-4A37-B521-799F570FD44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0" name="Text Box 15">
          <a:extLst>
            <a:ext uri="{FF2B5EF4-FFF2-40B4-BE49-F238E27FC236}">
              <a16:creationId xmlns:a16="http://schemas.microsoft.com/office/drawing/2014/main" id="{6B122747-7B45-4C95-A643-451EC8905E2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1" name="Text Box 15">
          <a:extLst>
            <a:ext uri="{FF2B5EF4-FFF2-40B4-BE49-F238E27FC236}">
              <a16:creationId xmlns:a16="http://schemas.microsoft.com/office/drawing/2014/main" id="{37ABA452-C37F-4BD2-9C7A-C0A2447B0CD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2" name="Text Box 15">
          <a:extLst>
            <a:ext uri="{FF2B5EF4-FFF2-40B4-BE49-F238E27FC236}">
              <a16:creationId xmlns:a16="http://schemas.microsoft.com/office/drawing/2014/main" id="{32CB41BA-7F48-4F42-9AB8-B663D56B76B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3" name="Text Box 15">
          <a:extLst>
            <a:ext uri="{FF2B5EF4-FFF2-40B4-BE49-F238E27FC236}">
              <a16:creationId xmlns:a16="http://schemas.microsoft.com/office/drawing/2014/main" id="{E2D6875F-0454-4C4A-A2AA-A911BC01BB0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4" name="Text Box 15">
          <a:extLst>
            <a:ext uri="{FF2B5EF4-FFF2-40B4-BE49-F238E27FC236}">
              <a16:creationId xmlns:a16="http://schemas.microsoft.com/office/drawing/2014/main" id="{FA5A3A78-991F-484A-A49F-AB301A48D10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5" name="Text Box 15">
          <a:extLst>
            <a:ext uri="{FF2B5EF4-FFF2-40B4-BE49-F238E27FC236}">
              <a16:creationId xmlns:a16="http://schemas.microsoft.com/office/drawing/2014/main" id="{4F9A3F8F-05A5-4C4F-96AD-22A6A76F62C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6" name="Text Box 15">
          <a:extLst>
            <a:ext uri="{FF2B5EF4-FFF2-40B4-BE49-F238E27FC236}">
              <a16:creationId xmlns:a16="http://schemas.microsoft.com/office/drawing/2014/main" id="{5B2497E5-3671-45B5-AA24-B23624EAED4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7" name="Text Box 15">
          <a:extLst>
            <a:ext uri="{FF2B5EF4-FFF2-40B4-BE49-F238E27FC236}">
              <a16:creationId xmlns:a16="http://schemas.microsoft.com/office/drawing/2014/main" id="{C437E341-B7BE-469D-AD78-99AB5228E9E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8" name="Text Box 15">
          <a:extLst>
            <a:ext uri="{FF2B5EF4-FFF2-40B4-BE49-F238E27FC236}">
              <a16:creationId xmlns:a16="http://schemas.microsoft.com/office/drawing/2014/main" id="{F01B42C4-DDBE-459C-8728-B472CABD8B8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9" name="Text Box 15">
          <a:extLst>
            <a:ext uri="{FF2B5EF4-FFF2-40B4-BE49-F238E27FC236}">
              <a16:creationId xmlns:a16="http://schemas.microsoft.com/office/drawing/2014/main" id="{36AC6AFE-25DF-4963-878A-9985C72A3CB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70" name="Text Box 15">
          <a:extLst>
            <a:ext uri="{FF2B5EF4-FFF2-40B4-BE49-F238E27FC236}">
              <a16:creationId xmlns:a16="http://schemas.microsoft.com/office/drawing/2014/main" id="{17FBD102-D7BB-470E-AF45-07EA1D6F039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1" name="Text Box 15">
          <a:extLst>
            <a:ext uri="{FF2B5EF4-FFF2-40B4-BE49-F238E27FC236}">
              <a16:creationId xmlns:a16="http://schemas.microsoft.com/office/drawing/2014/main" id="{5CCB1382-44CD-4320-B0B6-5813FD68075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2" name="Text Box 15">
          <a:extLst>
            <a:ext uri="{FF2B5EF4-FFF2-40B4-BE49-F238E27FC236}">
              <a16:creationId xmlns:a16="http://schemas.microsoft.com/office/drawing/2014/main" id="{FB5789FA-E350-46EC-A084-411B482E011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3" name="Text Box 15">
          <a:extLst>
            <a:ext uri="{FF2B5EF4-FFF2-40B4-BE49-F238E27FC236}">
              <a16:creationId xmlns:a16="http://schemas.microsoft.com/office/drawing/2014/main" id="{D5A3ED0A-DC21-419D-81B8-AA816E651ED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4" name="Text Box 15">
          <a:extLst>
            <a:ext uri="{FF2B5EF4-FFF2-40B4-BE49-F238E27FC236}">
              <a16:creationId xmlns:a16="http://schemas.microsoft.com/office/drawing/2014/main" id="{0FA8A07B-0D64-439B-A845-B026AF23BE9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5" name="Text Box 15">
          <a:extLst>
            <a:ext uri="{FF2B5EF4-FFF2-40B4-BE49-F238E27FC236}">
              <a16:creationId xmlns:a16="http://schemas.microsoft.com/office/drawing/2014/main" id="{4ADDD337-E0A5-4422-888A-1966C2A2823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6" name="Text Box 15">
          <a:extLst>
            <a:ext uri="{FF2B5EF4-FFF2-40B4-BE49-F238E27FC236}">
              <a16:creationId xmlns:a16="http://schemas.microsoft.com/office/drawing/2014/main" id="{FDC109E5-33EB-431C-9514-AB832C776B5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7" name="Text Box 15">
          <a:extLst>
            <a:ext uri="{FF2B5EF4-FFF2-40B4-BE49-F238E27FC236}">
              <a16:creationId xmlns:a16="http://schemas.microsoft.com/office/drawing/2014/main" id="{7A39FEBB-0951-481B-9983-4B5464F5F44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8" name="Text Box 15">
          <a:extLst>
            <a:ext uri="{FF2B5EF4-FFF2-40B4-BE49-F238E27FC236}">
              <a16:creationId xmlns:a16="http://schemas.microsoft.com/office/drawing/2014/main" id="{0F5E0AAF-AED2-4AE1-8D57-CDDFEC99519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9" name="Text Box 15">
          <a:extLst>
            <a:ext uri="{FF2B5EF4-FFF2-40B4-BE49-F238E27FC236}">
              <a16:creationId xmlns:a16="http://schemas.microsoft.com/office/drawing/2014/main" id="{5A9F725C-C098-4244-AEBA-5EBF4B60203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0" name="Text Box 15">
          <a:extLst>
            <a:ext uri="{FF2B5EF4-FFF2-40B4-BE49-F238E27FC236}">
              <a16:creationId xmlns:a16="http://schemas.microsoft.com/office/drawing/2014/main" id="{888C599D-03A3-4C56-89C5-627710CD9B6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1" name="Text Box 15">
          <a:extLst>
            <a:ext uri="{FF2B5EF4-FFF2-40B4-BE49-F238E27FC236}">
              <a16:creationId xmlns:a16="http://schemas.microsoft.com/office/drawing/2014/main" id="{61B47304-D673-437A-A79D-66344347BB6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2" name="Text Box 15">
          <a:extLst>
            <a:ext uri="{FF2B5EF4-FFF2-40B4-BE49-F238E27FC236}">
              <a16:creationId xmlns:a16="http://schemas.microsoft.com/office/drawing/2014/main" id="{67E1E463-7461-49B7-999A-A1493ABF2E9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3" name="Text Box 15">
          <a:extLst>
            <a:ext uri="{FF2B5EF4-FFF2-40B4-BE49-F238E27FC236}">
              <a16:creationId xmlns:a16="http://schemas.microsoft.com/office/drawing/2014/main" id="{58823810-2B86-4F40-996E-C01CD5C9A48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4" name="Text Box 15">
          <a:extLst>
            <a:ext uri="{FF2B5EF4-FFF2-40B4-BE49-F238E27FC236}">
              <a16:creationId xmlns:a16="http://schemas.microsoft.com/office/drawing/2014/main" id="{D775D907-A2DB-4B80-8B9E-984ED0AADF7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5" name="Text Box 15">
          <a:extLst>
            <a:ext uri="{FF2B5EF4-FFF2-40B4-BE49-F238E27FC236}">
              <a16:creationId xmlns:a16="http://schemas.microsoft.com/office/drawing/2014/main" id="{E2306CD4-7C57-4283-8323-5EFFD9792D3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6" name="Text Box 15">
          <a:extLst>
            <a:ext uri="{FF2B5EF4-FFF2-40B4-BE49-F238E27FC236}">
              <a16:creationId xmlns:a16="http://schemas.microsoft.com/office/drawing/2014/main" id="{2CB17016-3B3B-40A2-BAEB-53068E62E5A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7" name="Text Box 15">
          <a:extLst>
            <a:ext uri="{FF2B5EF4-FFF2-40B4-BE49-F238E27FC236}">
              <a16:creationId xmlns:a16="http://schemas.microsoft.com/office/drawing/2014/main" id="{60F1299C-BF0F-4796-8513-910721A2D0F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8" name="Text Box 15">
          <a:extLst>
            <a:ext uri="{FF2B5EF4-FFF2-40B4-BE49-F238E27FC236}">
              <a16:creationId xmlns:a16="http://schemas.microsoft.com/office/drawing/2014/main" id="{F6317076-91F4-4321-8129-6A26A1BB78E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9" name="Text Box 15">
          <a:extLst>
            <a:ext uri="{FF2B5EF4-FFF2-40B4-BE49-F238E27FC236}">
              <a16:creationId xmlns:a16="http://schemas.microsoft.com/office/drawing/2014/main" id="{DE7284DD-DF65-4FC0-9B46-84AB11FD4B6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90" name="Text Box 15">
          <a:extLst>
            <a:ext uri="{FF2B5EF4-FFF2-40B4-BE49-F238E27FC236}">
              <a16:creationId xmlns:a16="http://schemas.microsoft.com/office/drawing/2014/main" id="{C4FE54FB-9F7D-4711-BA7F-73F85099D06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1" name="Text Box 15">
          <a:extLst>
            <a:ext uri="{FF2B5EF4-FFF2-40B4-BE49-F238E27FC236}">
              <a16:creationId xmlns:a16="http://schemas.microsoft.com/office/drawing/2014/main" id="{893F4A8B-E9FF-42E9-95EB-FBEA0E6C059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2" name="Text Box 15">
          <a:extLst>
            <a:ext uri="{FF2B5EF4-FFF2-40B4-BE49-F238E27FC236}">
              <a16:creationId xmlns:a16="http://schemas.microsoft.com/office/drawing/2014/main" id="{E3EAD6F0-77A8-448C-8B36-0F673DC1F23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3" name="Text Box 15">
          <a:extLst>
            <a:ext uri="{FF2B5EF4-FFF2-40B4-BE49-F238E27FC236}">
              <a16:creationId xmlns:a16="http://schemas.microsoft.com/office/drawing/2014/main" id="{59D5049E-5113-4C9A-BD72-D60DA280BE9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4" name="Text Box 15">
          <a:extLst>
            <a:ext uri="{FF2B5EF4-FFF2-40B4-BE49-F238E27FC236}">
              <a16:creationId xmlns:a16="http://schemas.microsoft.com/office/drawing/2014/main" id="{620CB1EA-471F-44AB-BD0C-EF4F0664930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5" name="Text Box 15">
          <a:extLst>
            <a:ext uri="{FF2B5EF4-FFF2-40B4-BE49-F238E27FC236}">
              <a16:creationId xmlns:a16="http://schemas.microsoft.com/office/drawing/2014/main" id="{A8572124-4415-4224-ADC1-EBF434F11D3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6" name="Text Box 15">
          <a:extLst>
            <a:ext uri="{FF2B5EF4-FFF2-40B4-BE49-F238E27FC236}">
              <a16:creationId xmlns:a16="http://schemas.microsoft.com/office/drawing/2014/main" id="{B35D19EF-B114-43D5-803D-1A763E4EBE9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7" name="Text Box 15">
          <a:extLst>
            <a:ext uri="{FF2B5EF4-FFF2-40B4-BE49-F238E27FC236}">
              <a16:creationId xmlns:a16="http://schemas.microsoft.com/office/drawing/2014/main" id="{8B28C152-6FCF-4DC4-96FC-8B2CB309F82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8" name="Text Box 15">
          <a:extLst>
            <a:ext uri="{FF2B5EF4-FFF2-40B4-BE49-F238E27FC236}">
              <a16:creationId xmlns:a16="http://schemas.microsoft.com/office/drawing/2014/main" id="{77E6A8AD-27FF-437F-B856-906AAB23B64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9" name="Text Box 15">
          <a:extLst>
            <a:ext uri="{FF2B5EF4-FFF2-40B4-BE49-F238E27FC236}">
              <a16:creationId xmlns:a16="http://schemas.microsoft.com/office/drawing/2014/main" id="{DDB09036-7623-4746-BCE6-18D72ED0201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0" name="Text Box 15">
          <a:extLst>
            <a:ext uri="{FF2B5EF4-FFF2-40B4-BE49-F238E27FC236}">
              <a16:creationId xmlns:a16="http://schemas.microsoft.com/office/drawing/2014/main" id="{9CCB64E3-1571-4D6F-8666-8C2F5A88A16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1" name="Text Box 15">
          <a:extLst>
            <a:ext uri="{FF2B5EF4-FFF2-40B4-BE49-F238E27FC236}">
              <a16:creationId xmlns:a16="http://schemas.microsoft.com/office/drawing/2014/main" id="{9F1D9952-E7AF-4017-BEA6-DDC1EF2124E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2" name="Text Box 15">
          <a:extLst>
            <a:ext uri="{FF2B5EF4-FFF2-40B4-BE49-F238E27FC236}">
              <a16:creationId xmlns:a16="http://schemas.microsoft.com/office/drawing/2014/main" id="{7AE838F0-E4A4-48C1-88ED-E59BEDABD5B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3" name="Text Box 15">
          <a:extLst>
            <a:ext uri="{FF2B5EF4-FFF2-40B4-BE49-F238E27FC236}">
              <a16:creationId xmlns:a16="http://schemas.microsoft.com/office/drawing/2014/main" id="{53755CB9-F7DC-48CC-AC7E-0F0A568E2D2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4" name="Text Box 15">
          <a:extLst>
            <a:ext uri="{FF2B5EF4-FFF2-40B4-BE49-F238E27FC236}">
              <a16:creationId xmlns:a16="http://schemas.microsoft.com/office/drawing/2014/main" id="{F1953C2C-614B-4F14-BC04-4D94D7524F3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5" name="Text Box 15">
          <a:extLst>
            <a:ext uri="{FF2B5EF4-FFF2-40B4-BE49-F238E27FC236}">
              <a16:creationId xmlns:a16="http://schemas.microsoft.com/office/drawing/2014/main" id="{AA245946-2319-4DB8-B696-255CD43B1A2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6" name="Text Box 15">
          <a:extLst>
            <a:ext uri="{FF2B5EF4-FFF2-40B4-BE49-F238E27FC236}">
              <a16:creationId xmlns:a16="http://schemas.microsoft.com/office/drawing/2014/main" id="{AF175DF5-0905-4D94-8E80-1A6F057371F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7" name="Text Box 15">
          <a:extLst>
            <a:ext uri="{FF2B5EF4-FFF2-40B4-BE49-F238E27FC236}">
              <a16:creationId xmlns:a16="http://schemas.microsoft.com/office/drawing/2014/main" id="{8FA438FC-6698-4978-B923-7FCCD26B060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8" name="Text Box 15">
          <a:extLst>
            <a:ext uri="{FF2B5EF4-FFF2-40B4-BE49-F238E27FC236}">
              <a16:creationId xmlns:a16="http://schemas.microsoft.com/office/drawing/2014/main" id="{28125FBE-BF9C-4024-88B0-DFF9BB5477C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9" name="Text Box 15">
          <a:extLst>
            <a:ext uri="{FF2B5EF4-FFF2-40B4-BE49-F238E27FC236}">
              <a16:creationId xmlns:a16="http://schemas.microsoft.com/office/drawing/2014/main" id="{311EA60A-784C-497A-8FBA-FE882CE8E18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0" name="Text Box 15">
          <a:extLst>
            <a:ext uri="{FF2B5EF4-FFF2-40B4-BE49-F238E27FC236}">
              <a16:creationId xmlns:a16="http://schemas.microsoft.com/office/drawing/2014/main" id="{9FB43FDD-03C0-4058-A6A1-33838673FC0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1" name="Text Box 15">
          <a:extLst>
            <a:ext uri="{FF2B5EF4-FFF2-40B4-BE49-F238E27FC236}">
              <a16:creationId xmlns:a16="http://schemas.microsoft.com/office/drawing/2014/main" id="{589A42F6-C793-4817-B63C-4E92E842B34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2" name="Text Box 15">
          <a:extLst>
            <a:ext uri="{FF2B5EF4-FFF2-40B4-BE49-F238E27FC236}">
              <a16:creationId xmlns:a16="http://schemas.microsoft.com/office/drawing/2014/main" id="{FC9D06FD-32C7-4AF0-ABED-4DBF2ABD145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3" name="Text Box 15">
          <a:extLst>
            <a:ext uri="{FF2B5EF4-FFF2-40B4-BE49-F238E27FC236}">
              <a16:creationId xmlns:a16="http://schemas.microsoft.com/office/drawing/2014/main" id="{195D8019-FCFE-447C-BC3E-718342AF4D7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4" name="Text Box 15">
          <a:extLst>
            <a:ext uri="{FF2B5EF4-FFF2-40B4-BE49-F238E27FC236}">
              <a16:creationId xmlns:a16="http://schemas.microsoft.com/office/drawing/2014/main" id="{5D157EE8-13F0-4689-B050-878E6203D8D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5" name="Text Box 15">
          <a:extLst>
            <a:ext uri="{FF2B5EF4-FFF2-40B4-BE49-F238E27FC236}">
              <a16:creationId xmlns:a16="http://schemas.microsoft.com/office/drawing/2014/main" id="{C39E74E9-FBE9-4650-AAB6-A5FB5CAA85E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6" name="Text Box 15">
          <a:extLst>
            <a:ext uri="{FF2B5EF4-FFF2-40B4-BE49-F238E27FC236}">
              <a16:creationId xmlns:a16="http://schemas.microsoft.com/office/drawing/2014/main" id="{FC6022E1-EA01-4FCD-A1E7-00076FA3F9D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7" name="Text Box 15">
          <a:extLst>
            <a:ext uri="{FF2B5EF4-FFF2-40B4-BE49-F238E27FC236}">
              <a16:creationId xmlns:a16="http://schemas.microsoft.com/office/drawing/2014/main" id="{07C273B6-774E-4F92-9605-9F8CC1B21AE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8" name="Text Box 15">
          <a:extLst>
            <a:ext uri="{FF2B5EF4-FFF2-40B4-BE49-F238E27FC236}">
              <a16:creationId xmlns:a16="http://schemas.microsoft.com/office/drawing/2014/main" id="{26B67567-5A91-4386-9EB6-AF5808E48FA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9" name="Text Box 15">
          <a:extLst>
            <a:ext uri="{FF2B5EF4-FFF2-40B4-BE49-F238E27FC236}">
              <a16:creationId xmlns:a16="http://schemas.microsoft.com/office/drawing/2014/main" id="{C71CC041-C51F-42C4-965C-75308E8B573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20" name="Text Box 15">
          <a:extLst>
            <a:ext uri="{FF2B5EF4-FFF2-40B4-BE49-F238E27FC236}">
              <a16:creationId xmlns:a16="http://schemas.microsoft.com/office/drawing/2014/main" id="{358024B9-B5FA-49FF-94CC-38D2D93FCB3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1" name="Text Box 15">
          <a:extLst>
            <a:ext uri="{FF2B5EF4-FFF2-40B4-BE49-F238E27FC236}">
              <a16:creationId xmlns:a16="http://schemas.microsoft.com/office/drawing/2014/main" id="{C958D4DA-A949-4E8E-ABD4-BF2B4A1DC1E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2" name="Text Box 15">
          <a:extLst>
            <a:ext uri="{FF2B5EF4-FFF2-40B4-BE49-F238E27FC236}">
              <a16:creationId xmlns:a16="http://schemas.microsoft.com/office/drawing/2014/main" id="{736CCE60-7EB0-4067-861F-EF842B137DC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3" name="Text Box 15">
          <a:extLst>
            <a:ext uri="{FF2B5EF4-FFF2-40B4-BE49-F238E27FC236}">
              <a16:creationId xmlns:a16="http://schemas.microsoft.com/office/drawing/2014/main" id="{C79B232B-63A9-4084-8900-CDD29E6DD8F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4" name="Text Box 15">
          <a:extLst>
            <a:ext uri="{FF2B5EF4-FFF2-40B4-BE49-F238E27FC236}">
              <a16:creationId xmlns:a16="http://schemas.microsoft.com/office/drawing/2014/main" id="{2E766591-9452-48D4-A60F-94C5E7E0A10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5" name="Text Box 15">
          <a:extLst>
            <a:ext uri="{FF2B5EF4-FFF2-40B4-BE49-F238E27FC236}">
              <a16:creationId xmlns:a16="http://schemas.microsoft.com/office/drawing/2014/main" id="{3F548BAF-5156-4052-9B94-44EF4E02FA0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6" name="Text Box 15">
          <a:extLst>
            <a:ext uri="{FF2B5EF4-FFF2-40B4-BE49-F238E27FC236}">
              <a16:creationId xmlns:a16="http://schemas.microsoft.com/office/drawing/2014/main" id="{91D38BFB-22CB-4503-A343-0ADE9D2C7EE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7" name="Text Box 15">
          <a:extLst>
            <a:ext uri="{FF2B5EF4-FFF2-40B4-BE49-F238E27FC236}">
              <a16:creationId xmlns:a16="http://schemas.microsoft.com/office/drawing/2014/main" id="{58D281CB-F4F4-4E75-908A-0C0A0892635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8" name="Text Box 15">
          <a:extLst>
            <a:ext uri="{FF2B5EF4-FFF2-40B4-BE49-F238E27FC236}">
              <a16:creationId xmlns:a16="http://schemas.microsoft.com/office/drawing/2014/main" id="{D09AC17C-4556-44DF-86CB-6A8F05F8B8D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9" name="Text Box 15">
          <a:extLst>
            <a:ext uri="{FF2B5EF4-FFF2-40B4-BE49-F238E27FC236}">
              <a16:creationId xmlns:a16="http://schemas.microsoft.com/office/drawing/2014/main" id="{52E190FE-70B6-4C27-A808-E3463D3027C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0" name="Text Box 15">
          <a:extLst>
            <a:ext uri="{FF2B5EF4-FFF2-40B4-BE49-F238E27FC236}">
              <a16:creationId xmlns:a16="http://schemas.microsoft.com/office/drawing/2014/main" id="{70BDFF2F-2A27-4C6C-B0D8-DD685ACCB48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1" name="Text Box 15">
          <a:extLst>
            <a:ext uri="{FF2B5EF4-FFF2-40B4-BE49-F238E27FC236}">
              <a16:creationId xmlns:a16="http://schemas.microsoft.com/office/drawing/2014/main" id="{DFF8F375-00A5-4DF3-9AB3-343D6BEBC56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2" name="Text Box 15">
          <a:extLst>
            <a:ext uri="{FF2B5EF4-FFF2-40B4-BE49-F238E27FC236}">
              <a16:creationId xmlns:a16="http://schemas.microsoft.com/office/drawing/2014/main" id="{FBACA48A-CCDF-490C-AEC2-61C8822EA4B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3" name="Text Box 15">
          <a:extLst>
            <a:ext uri="{FF2B5EF4-FFF2-40B4-BE49-F238E27FC236}">
              <a16:creationId xmlns:a16="http://schemas.microsoft.com/office/drawing/2014/main" id="{7DA36837-FBF9-4749-86BD-F89B893A276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4" name="Text Box 15">
          <a:extLst>
            <a:ext uri="{FF2B5EF4-FFF2-40B4-BE49-F238E27FC236}">
              <a16:creationId xmlns:a16="http://schemas.microsoft.com/office/drawing/2014/main" id="{3B2F8770-CF19-481E-BE86-A0BFC7044E2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5" name="Text Box 15">
          <a:extLst>
            <a:ext uri="{FF2B5EF4-FFF2-40B4-BE49-F238E27FC236}">
              <a16:creationId xmlns:a16="http://schemas.microsoft.com/office/drawing/2014/main" id="{9587F632-DDBC-459A-B853-E2B6883EDF8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6" name="Text Box 15">
          <a:extLst>
            <a:ext uri="{FF2B5EF4-FFF2-40B4-BE49-F238E27FC236}">
              <a16:creationId xmlns:a16="http://schemas.microsoft.com/office/drawing/2014/main" id="{16C7EBF2-839A-4083-AD68-860F8EC91FA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7" name="Text Box 15">
          <a:extLst>
            <a:ext uri="{FF2B5EF4-FFF2-40B4-BE49-F238E27FC236}">
              <a16:creationId xmlns:a16="http://schemas.microsoft.com/office/drawing/2014/main" id="{B73FCFAD-5307-4C73-9DB4-7574B62A7A8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8" name="Text Box 15">
          <a:extLst>
            <a:ext uri="{FF2B5EF4-FFF2-40B4-BE49-F238E27FC236}">
              <a16:creationId xmlns:a16="http://schemas.microsoft.com/office/drawing/2014/main" id="{223A1E54-4E9C-4A05-994D-39C3D78875B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9" name="Text Box 15">
          <a:extLst>
            <a:ext uri="{FF2B5EF4-FFF2-40B4-BE49-F238E27FC236}">
              <a16:creationId xmlns:a16="http://schemas.microsoft.com/office/drawing/2014/main" id="{869A9582-9883-4CA1-BED2-F9AC216A7CA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0" name="Text Box 15">
          <a:extLst>
            <a:ext uri="{FF2B5EF4-FFF2-40B4-BE49-F238E27FC236}">
              <a16:creationId xmlns:a16="http://schemas.microsoft.com/office/drawing/2014/main" id="{58B563F0-6DF1-4D8A-941E-E6AFEEA46CD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1" name="Text Box 15">
          <a:extLst>
            <a:ext uri="{FF2B5EF4-FFF2-40B4-BE49-F238E27FC236}">
              <a16:creationId xmlns:a16="http://schemas.microsoft.com/office/drawing/2014/main" id="{2674CECD-BB66-44DA-AEBF-6F338A21115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2" name="Text Box 15">
          <a:extLst>
            <a:ext uri="{FF2B5EF4-FFF2-40B4-BE49-F238E27FC236}">
              <a16:creationId xmlns:a16="http://schemas.microsoft.com/office/drawing/2014/main" id="{A4335856-82F9-4784-AE4C-08EA5C1417E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3" name="Text Box 15">
          <a:extLst>
            <a:ext uri="{FF2B5EF4-FFF2-40B4-BE49-F238E27FC236}">
              <a16:creationId xmlns:a16="http://schemas.microsoft.com/office/drawing/2014/main" id="{1D4DA6E0-7341-4415-A09D-1354DAA5354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4" name="Text Box 15">
          <a:extLst>
            <a:ext uri="{FF2B5EF4-FFF2-40B4-BE49-F238E27FC236}">
              <a16:creationId xmlns:a16="http://schemas.microsoft.com/office/drawing/2014/main" id="{BBA0B4B2-D3BA-441E-88D1-26E87F289CA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5" name="Text Box 15">
          <a:extLst>
            <a:ext uri="{FF2B5EF4-FFF2-40B4-BE49-F238E27FC236}">
              <a16:creationId xmlns:a16="http://schemas.microsoft.com/office/drawing/2014/main" id="{5B72095D-00F5-407D-AEAB-757ADD14D9D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6" name="Text Box 15">
          <a:extLst>
            <a:ext uri="{FF2B5EF4-FFF2-40B4-BE49-F238E27FC236}">
              <a16:creationId xmlns:a16="http://schemas.microsoft.com/office/drawing/2014/main" id="{98B31887-2827-4F30-93C5-449F3B5BE0C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7" name="Text Box 15">
          <a:extLst>
            <a:ext uri="{FF2B5EF4-FFF2-40B4-BE49-F238E27FC236}">
              <a16:creationId xmlns:a16="http://schemas.microsoft.com/office/drawing/2014/main" id="{26BEF9D5-F38E-40E7-A61C-ED5BE8A4EE4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8" name="Text Box 15">
          <a:extLst>
            <a:ext uri="{FF2B5EF4-FFF2-40B4-BE49-F238E27FC236}">
              <a16:creationId xmlns:a16="http://schemas.microsoft.com/office/drawing/2014/main" id="{23AC0E67-B6FE-4DA2-9972-40D08941CE6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9" name="Text Box 15">
          <a:extLst>
            <a:ext uri="{FF2B5EF4-FFF2-40B4-BE49-F238E27FC236}">
              <a16:creationId xmlns:a16="http://schemas.microsoft.com/office/drawing/2014/main" id="{8C7E0C39-F6C2-4980-811F-81182F6EE8D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0" name="Text Box 15">
          <a:extLst>
            <a:ext uri="{FF2B5EF4-FFF2-40B4-BE49-F238E27FC236}">
              <a16:creationId xmlns:a16="http://schemas.microsoft.com/office/drawing/2014/main" id="{322F1BFC-C4B3-4058-9E9A-3C51CAC6214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1" name="Text Box 15">
          <a:extLst>
            <a:ext uri="{FF2B5EF4-FFF2-40B4-BE49-F238E27FC236}">
              <a16:creationId xmlns:a16="http://schemas.microsoft.com/office/drawing/2014/main" id="{DCD60F49-1D85-41A9-920B-AD2651D0F5E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2" name="Text Box 15">
          <a:extLst>
            <a:ext uri="{FF2B5EF4-FFF2-40B4-BE49-F238E27FC236}">
              <a16:creationId xmlns:a16="http://schemas.microsoft.com/office/drawing/2014/main" id="{75777B57-F0FC-4180-B118-6662AD69642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3" name="Text Box 15">
          <a:extLst>
            <a:ext uri="{FF2B5EF4-FFF2-40B4-BE49-F238E27FC236}">
              <a16:creationId xmlns:a16="http://schemas.microsoft.com/office/drawing/2014/main" id="{57711039-AE0C-4EC1-A0B2-865F0CC6333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4" name="Text Box 15">
          <a:extLst>
            <a:ext uri="{FF2B5EF4-FFF2-40B4-BE49-F238E27FC236}">
              <a16:creationId xmlns:a16="http://schemas.microsoft.com/office/drawing/2014/main" id="{BE164EDD-0456-4478-A8BB-884B5666CF9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5" name="Text Box 15">
          <a:extLst>
            <a:ext uri="{FF2B5EF4-FFF2-40B4-BE49-F238E27FC236}">
              <a16:creationId xmlns:a16="http://schemas.microsoft.com/office/drawing/2014/main" id="{C187565C-4D89-4151-9049-1DC9891AD52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6" name="Text Box 15">
          <a:extLst>
            <a:ext uri="{FF2B5EF4-FFF2-40B4-BE49-F238E27FC236}">
              <a16:creationId xmlns:a16="http://schemas.microsoft.com/office/drawing/2014/main" id="{564396B5-BAF3-44AF-AF82-BBD96CC6C36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7" name="Text Box 15">
          <a:extLst>
            <a:ext uri="{FF2B5EF4-FFF2-40B4-BE49-F238E27FC236}">
              <a16:creationId xmlns:a16="http://schemas.microsoft.com/office/drawing/2014/main" id="{8605F12B-6A16-4CDB-9138-7028183700B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8" name="Text Box 15">
          <a:extLst>
            <a:ext uri="{FF2B5EF4-FFF2-40B4-BE49-F238E27FC236}">
              <a16:creationId xmlns:a16="http://schemas.microsoft.com/office/drawing/2014/main" id="{94E962E8-AEBD-4271-8C07-40A3B1F024E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9" name="Text Box 15">
          <a:extLst>
            <a:ext uri="{FF2B5EF4-FFF2-40B4-BE49-F238E27FC236}">
              <a16:creationId xmlns:a16="http://schemas.microsoft.com/office/drawing/2014/main" id="{65E7A450-EEC0-45A6-9010-718972D1CDA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0" name="Text Box 15">
          <a:extLst>
            <a:ext uri="{FF2B5EF4-FFF2-40B4-BE49-F238E27FC236}">
              <a16:creationId xmlns:a16="http://schemas.microsoft.com/office/drawing/2014/main" id="{72A838B4-0F13-4E7B-AF52-16AF2A5CB0D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1" name="Text Box 15">
          <a:extLst>
            <a:ext uri="{FF2B5EF4-FFF2-40B4-BE49-F238E27FC236}">
              <a16:creationId xmlns:a16="http://schemas.microsoft.com/office/drawing/2014/main" id="{898F85EC-B411-4952-B9A7-C63A0447F41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2" name="Text Box 15">
          <a:extLst>
            <a:ext uri="{FF2B5EF4-FFF2-40B4-BE49-F238E27FC236}">
              <a16:creationId xmlns:a16="http://schemas.microsoft.com/office/drawing/2014/main" id="{88CD4C54-9EE9-4965-A413-05B95D6C645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3" name="Text Box 15">
          <a:extLst>
            <a:ext uri="{FF2B5EF4-FFF2-40B4-BE49-F238E27FC236}">
              <a16:creationId xmlns:a16="http://schemas.microsoft.com/office/drawing/2014/main" id="{3C090866-1B22-491E-AA06-FC187B37499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4" name="Text Box 15">
          <a:extLst>
            <a:ext uri="{FF2B5EF4-FFF2-40B4-BE49-F238E27FC236}">
              <a16:creationId xmlns:a16="http://schemas.microsoft.com/office/drawing/2014/main" id="{91FD7B3C-4850-4283-924E-3B1EED6E8CC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5" name="Text Box 15">
          <a:extLst>
            <a:ext uri="{FF2B5EF4-FFF2-40B4-BE49-F238E27FC236}">
              <a16:creationId xmlns:a16="http://schemas.microsoft.com/office/drawing/2014/main" id="{E8A2A6BF-08F6-4F29-B065-434D76B826B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6" name="Text Box 15">
          <a:extLst>
            <a:ext uri="{FF2B5EF4-FFF2-40B4-BE49-F238E27FC236}">
              <a16:creationId xmlns:a16="http://schemas.microsoft.com/office/drawing/2014/main" id="{27080EDD-9DCA-4D89-98E9-6EDA52F928A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7" name="Text Box 15">
          <a:extLst>
            <a:ext uri="{FF2B5EF4-FFF2-40B4-BE49-F238E27FC236}">
              <a16:creationId xmlns:a16="http://schemas.microsoft.com/office/drawing/2014/main" id="{B2DDC9B0-4E1A-4154-ADCE-EBD430A6082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8" name="Text Box 15">
          <a:extLst>
            <a:ext uri="{FF2B5EF4-FFF2-40B4-BE49-F238E27FC236}">
              <a16:creationId xmlns:a16="http://schemas.microsoft.com/office/drawing/2014/main" id="{AF7B64C4-F5D2-448D-A406-87D7814796F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9" name="Text Box 15">
          <a:extLst>
            <a:ext uri="{FF2B5EF4-FFF2-40B4-BE49-F238E27FC236}">
              <a16:creationId xmlns:a16="http://schemas.microsoft.com/office/drawing/2014/main" id="{EC59EC0C-3786-4E5E-911D-3279DFEB934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0" name="Text Box 15">
          <a:extLst>
            <a:ext uri="{FF2B5EF4-FFF2-40B4-BE49-F238E27FC236}">
              <a16:creationId xmlns:a16="http://schemas.microsoft.com/office/drawing/2014/main" id="{21238E3E-2106-4502-A7AF-8201960EC3E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1" name="Text Box 15">
          <a:extLst>
            <a:ext uri="{FF2B5EF4-FFF2-40B4-BE49-F238E27FC236}">
              <a16:creationId xmlns:a16="http://schemas.microsoft.com/office/drawing/2014/main" id="{A6751482-B3E9-4C51-AAB0-4C042FC5DAA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2" name="Text Box 15">
          <a:extLst>
            <a:ext uri="{FF2B5EF4-FFF2-40B4-BE49-F238E27FC236}">
              <a16:creationId xmlns:a16="http://schemas.microsoft.com/office/drawing/2014/main" id="{2049E55C-2F6D-4A39-AE78-6CD4EB64C72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3" name="Text Box 15">
          <a:extLst>
            <a:ext uri="{FF2B5EF4-FFF2-40B4-BE49-F238E27FC236}">
              <a16:creationId xmlns:a16="http://schemas.microsoft.com/office/drawing/2014/main" id="{E6E16553-0C66-4BFE-ADE8-6214BC1FFC4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4" name="Text Box 15">
          <a:extLst>
            <a:ext uri="{FF2B5EF4-FFF2-40B4-BE49-F238E27FC236}">
              <a16:creationId xmlns:a16="http://schemas.microsoft.com/office/drawing/2014/main" id="{BC1955B9-D47F-4DEB-B717-8D8C9A2108F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5" name="Text Box 15">
          <a:extLst>
            <a:ext uri="{FF2B5EF4-FFF2-40B4-BE49-F238E27FC236}">
              <a16:creationId xmlns:a16="http://schemas.microsoft.com/office/drawing/2014/main" id="{CFF76672-8A45-4888-833B-BA6285D9E32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6" name="Text Box 15">
          <a:extLst>
            <a:ext uri="{FF2B5EF4-FFF2-40B4-BE49-F238E27FC236}">
              <a16:creationId xmlns:a16="http://schemas.microsoft.com/office/drawing/2014/main" id="{A68DC2C4-1652-4469-923C-450EF92945F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7" name="Text Box 15">
          <a:extLst>
            <a:ext uri="{FF2B5EF4-FFF2-40B4-BE49-F238E27FC236}">
              <a16:creationId xmlns:a16="http://schemas.microsoft.com/office/drawing/2014/main" id="{148555E5-5289-46AD-940A-7A72251F80D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8" name="Text Box 15">
          <a:extLst>
            <a:ext uri="{FF2B5EF4-FFF2-40B4-BE49-F238E27FC236}">
              <a16:creationId xmlns:a16="http://schemas.microsoft.com/office/drawing/2014/main" id="{B05F737E-83A6-4092-AC12-43FD8509D86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79" name="Text Box 15">
          <a:extLst>
            <a:ext uri="{FF2B5EF4-FFF2-40B4-BE49-F238E27FC236}">
              <a16:creationId xmlns:a16="http://schemas.microsoft.com/office/drawing/2014/main" id="{F8756BC9-9E28-458D-B527-431331B4765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0" name="Text Box 15">
          <a:extLst>
            <a:ext uri="{FF2B5EF4-FFF2-40B4-BE49-F238E27FC236}">
              <a16:creationId xmlns:a16="http://schemas.microsoft.com/office/drawing/2014/main" id="{377E5E0F-F51D-4291-B84C-60A733A8813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1" name="Text Box 15">
          <a:extLst>
            <a:ext uri="{FF2B5EF4-FFF2-40B4-BE49-F238E27FC236}">
              <a16:creationId xmlns:a16="http://schemas.microsoft.com/office/drawing/2014/main" id="{220AAF5A-46AE-4097-AC18-BDA206A36F5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2" name="Text Box 15">
          <a:extLst>
            <a:ext uri="{FF2B5EF4-FFF2-40B4-BE49-F238E27FC236}">
              <a16:creationId xmlns:a16="http://schemas.microsoft.com/office/drawing/2014/main" id="{E7D734C9-0923-44C1-B205-7129ECFC9A2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3" name="Text Box 15">
          <a:extLst>
            <a:ext uri="{FF2B5EF4-FFF2-40B4-BE49-F238E27FC236}">
              <a16:creationId xmlns:a16="http://schemas.microsoft.com/office/drawing/2014/main" id="{AB040502-5A6D-409A-98F4-28E91F5D18F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4" name="Text Box 15">
          <a:extLst>
            <a:ext uri="{FF2B5EF4-FFF2-40B4-BE49-F238E27FC236}">
              <a16:creationId xmlns:a16="http://schemas.microsoft.com/office/drawing/2014/main" id="{545064F0-D181-4AC7-9291-F9A2F1274F2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5" name="Text Box 15">
          <a:extLst>
            <a:ext uri="{FF2B5EF4-FFF2-40B4-BE49-F238E27FC236}">
              <a16:creationId xmlns:a16="http://schemas.microsoft.com/office/drawing/2014/main" id="{2A78F8DF-3B60-472C-83A4-7B9F2251BBC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6" name="Text Box 15">
          <a:extLst>
            <a:ext uri="{FF2B5EF4-FFF2-40B4-BE49-F238E27FC236}">
              <a16:creationId xmlns:a16="http://schemas.microsoft.com/office/drawing/2014/main" id="{E1CA474A-4562-45A3-AF44-2331280D787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7" name="Text Box 15">
          <a:extLst>
            <a:ext uri="{FF2B5EF4-FFF2-40B4-BE49-F238E27FC236}">
              <a16:creationId xmlns:a16="http://schemas.microsoft.com/office/drawing/2014/main" id="{876D1CA3-E7CB-4E86-A5B6-3970D73B7F8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8" name="Text Box 15">
          <a:extLst>
            <a:ext uri="{FF2B5EF4-FFF2-40B4-BE49-F238E27FC236}">
              <a16:creationId xmlns:a16="http://schemas.microsoft.com/office/drawing/2014/main" id="{9A66EB1E-19A7-4ACC-A422-352BA70932D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9" name="Text Box 15">
          <a:extLst>
            <a:ext uri="{FF2B5EF4-FFF2-40B4-BE49-F238E27FC236}">
              <a16:creationId xmlns:a16="http://schemas.microsoft.com/office/drawing/2014/main" id="{9C814992-229F-44B3-956C-7A6FA51F228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0" name="Text Box 15">
          <a:extLst>
            <a:ext uri="{FF2B5EF4-FFF2-40B4-BE49-F238E27FC236}">
              <a16:creationId xmlns:a16="http://schemas.microsoft.com/office/drawing/2014/main" id="{E4DDC950-E7D2-4637-90DF-DDF07465903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1" name="Text Box 15">
          <a:extLst>
            <a:ext uri="{FF2B5EF4-FFF2-40B4-BE49-F238E27FC236}">
              <a16:creationId xmlns:a16="http://schemas.microsoft.com/office/drawing/2014/main" id="{3451A8E1-9928-417B-96ED-901BA000554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2" name="Text Box 15">
          <a:extLst>
            <a:ext uri="{FF2B5EF4-FFF2-40B4-BE49-F238E27FC236}">
              <a16:creationId xmlns:a16="http://schemas.microsoft.com/office/drawing/2014/main" id="{F3B586EF-1075-4974-BE89-B77CD0331EB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3" name="Text Box 15">
          <a:extLst>
            <a:ext uri="{FF2B5EF4-FFF2-40B4-BE49-F238E27FC236}">
              <a16:creationId xmlns:a16="http://schemas.microsoft.com/office/drawing/2014/main" id="{431A3EC5-3065-45A3-8ADE-F1E05482CE1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4" name="Text Box 15">
          <a:extLst>
            <a:ext uri="{FF2B5EF4-FFF2-40B4-BE49-F238E27FC236}">
              <a16:creationId xmlns:a16="http://schemas.microsoft.com/office/drawing/2014/main" id="{07FC16B6-9D99-4656-94CC-D7CB68E87BD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5" name="Text Box 15">
          <a:extLst>
            <a:ext uri="{FF2B5EF4-FFF2-40B4-BE49-F238E27FC236}">
              <a16:creationId xmlns:a16="http://schemas.microsoft.com/office/drawing/2014/main" id="{4F5167BE-9B20-42CD-8388-A49EA6BCDE3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6" name="Text Box 15">
          <a:extLst>
            <a:ext uri="{FF2B5EF4-FFF2-40B4-BE49-F238E27FC236}">
              <a16:creationId xmlns:a16="http://schemas.microsoft.com/office/drawing/2014/main" id="{A3EF04DA-4BF9-488A-8A57-992511F5560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7" name="Text Box 15">
          <a:extLst>
            <a:ext uri="{FF2B5EF4-FFF2-40B4-BE49-F238E27FC236}">
              <a16:creationId xmlns:a16="http://schemas.microsoft.com/office/drawing/2014/main" id="{15491C70-C559-4C08-8658-FD934A38E67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8" name="Text Box 15">
          <a:extLst>
            <a:ext uri="{FF2B5EF4-FFF2-40B4-BE49-F238E27FC236}">
              <a16:creationId xmlns:a16="http://schemas.microsoft.com/office/drawing/2014/main" id="{E6D637AF-73D1-4151-9E53-91C026A425E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9" name="Text Box 15">
          <a:extLst>
            <a:ext uri="{FF2B5EF4-FFF2-40B4-BE49-F238E27FC236}">
              <a16:creationId xmlns:a16="http://schemas.microsoft.com/office/drawing/2014/main" id="{1F4C0D1A-E14D-43F0-B152-C6E8DB8F71A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0" name="Text Box 15">
          <a:extLst>
            <a:ext uri="{FF2B5EF4-FFF2-40B4-BE49-F238E27FC236}">
              <a16:creationId xmlns:a16="http://schemas.microsoft.com/office/drawing/2014/main" id="{A5AAC4C9-DE97-40AA-ACF9-2351662697A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1" name="Text Box 15">
          <a:extLst>
            <a:ext uri="{FF2B5EF4-FFF2-40B4-BE49-F238E27FC236}">
              <a16:creationId xmlns:a16="http://schemas.microsoft.com/office/drawing/2014/main" id="{3F97898B-9348-4DF2-9C50-949478ED52E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2" name="Text Box 15">
          <a:extLst>
            <a:ext uri="{FF2B5EF4-FFF2-40B4-BE49-F238E27FC236}">
              <a16:creationId xmlns:a16="http://schemas.microsoft.com/office/drawing/2014/main" id="{BD03D137-E43B-46C7-9349-68FF5AD92E2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3" name="Text Box 15">
          <a:extLst>
            <a:ext uri="{FF2B5EF4-FFF2-40B4-BE49-F238E27FC236}">
              <a16:creationId xmlns:a16="http://schemas.microsoft.com/office/drawing/2014/main" id="{0DA6D7EC-F3FA-4714-B668-7DDD19F1834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4" name="Text Box 15">
          <a:extLst>
            <a:ext uri="{FF2B5EF4-FFF2-40B4-BE49-F238E27FC236}">
              <a16:creationId xmlns:a16="http://schemas.microsoft.com/office/drawing/2014/main" id="{9741CF81-E1D8-474B-9141-42AEC0E23B5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5" name="Text Box 15">
          <a:extLst>
            <a:ext uri="{FF2B5EF4-FFF2-40B4-BE49-F238E27FC236}">
              <a16:creationId xmlns:a16="http://schemas.microsoft.com/office/drawing/2014/main" id="{5CDF3937-F362-4D4D-8E30-C759A2AC932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6" name="Text Box 15">
          <a:extLst>
            <a:ext uri="{FF2B5EF4-FFF2-40B4-BE49-F238E27FC236}">
              <a16:creationId xmlns:a16="http://schemas.microsoft.com/office/drawing/2014/main" id="{34E4191D-2F3A-4C1A-85B9-F0BD3D30CCD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7" name="Text Box 15">
          <a:extLst>
            <a:ext uri="{FF2B5EF4-FFF2-40B4-BE49-F238E27FC236}">
              <a16:creationId xmlns:a16="http://schemas.microsoft.com/office/drawing/2014/main" id="{1EDC1A65-9296-4F2F-AA5F-C4AC6BF7058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8" name="Text Box 15">
          <a:extLst>
            <a:ext uri="{FF2B5EF4-FFF2-40B4-BE49-F238E27FC236}">
              <a16:creationId xmlns:a16="http://schemas.microsoft.com/office/drawing/2014/main" id="{C309B2D6-62C4-46FD-BC77-E522F427136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9" name="Text Box 15">
          <a:extLst>
            <a:ext uri="{FF2B5EF4-FFF2-40B4-BE49-F238E27FC236}">
              <a16:creationId xmlns:a16="http://schemas.microsoft.com/office/drawing/2014/main" id="{7EE2AD7A-C051-47D3-86E0-1E7656925B1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0" name="Text Box 15">
          <a:extLst>
            <a:ext uri="{FF2B5EF4-FFF2-40B4-BE49-F238E27FC236}">
              <a16:creationId xmlns:a16="http://schemas.microsoft.com/office/drawing/2014/main" id="{691F0F0D-07B7-4FFE-867A-EFF945EB573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1" name="Text Box 15">
          <a:extLst>
            <a:ext uri="{FF2B5EF4-FFF2-40B4-BE49-F238E27FC236}">
              <a16:creationId xmlns:a16="http://schemas.microsoft.com/office/drawing/2014/main" id="{709C5B1A-D305-44AC-B891-0FBDED37CDD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2" name="Text Box 15">
          <a:extLst>
            <a:ext uri="{FF2B5EF4-FFF2-40B4-BE49-F238E27FC236}">
              <a16:creationId xmlns:a16="http://schemas.microsoft.com/office/drawing/2014/main" id="{E61F75EE-291D-4B08-9D0C-B2D45D5E0BA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3" name="Text Box 15">
          <a:extLst>
            <a:ext uri="{FF2B5EF4-FFF2-40B4-BE49-F238E27FC236}">
              <a16:creationId xmlns:a16="http://schemas.microsoft.com/office/drawing/2014/main" id="{E6E9EC50-A3ED-40FF-B308-18C8AC4A303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4" name="Text Box 15">
          <a:extLst>
            <a:ext uri="{FF2B5EF4-FFF2-40B4-BE49-F238E27FC236}">
              <a16:creationId xmlns:a16="http://schemas.microsoft.com/office/drawing/2014/main" id="{C440A280-967D-4FD6-B3B6-BD47FD1739C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5" name="Text Box 15">
          <a:extLst>
            <a:ext uri="{FF2B5EF4-FFF2-40B4-BE49-F238E27FC236}">
              <a16:creationId xmlns:a16="http://schemas.microsoft.com/office/drawing/2014/main" id="{6D9BA8B1-2E55-4E62-B357-EFC7121EE9C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6" name="Text Box 15">
          <a:extLst>
            <a:ext uri="{FF2B5EF4-FFF2-40B4-BE49-F238E27FC236}">
              <a16:creationId xmlns:a16="http://schemas.microsoft.com/office/drawing/2014/main" id="{CC3795BC-C064-4D54-AE59-3DF2E3A5E3A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7" name="Text Box 15">
          <a:extLst>
            <a:ext uri="{FF2B5EF4-FFF2-40B4-BE49-F238E27FC236}">
              <a16:creationId xmlns:a16="http://schemas.microsoft.com/office/drawing/2014/main" id="{D0D6E4FD-E7D3-4BC7-A1C2-F29C6BA09D8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8" name="Text Box 15">
          <a:extLst>
            <a:ext uri="{FF2B5EF4-FFF2-40B4-BE49-F238E27FC236}">
              <a16:creationId xmlns:a16="http://schemas.microsoft.com/office/drawing/2014/main" id="{B265FB29-2EF3-4236-8A8A-53C7E62DC00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9" name="Text Box 15">
          <a:extLst>
            <a:ext uri="{FF2B5EF4-FFF2-40B4-BE49-F238E27FC236}">
              <a16:creationId xmlns:a16="http://schemas.microsoft.com/office/drawing/2014/main" id="{50AF5313-F06C-4348-914C-16334E1C385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0" name="Text Box 15">
          <a:extLst>
            <a:ext uri="{FF2B5EF4-FFF2-40B4-BE49-F238E27FC236}">
              <a16:creationId xmlns:a16="http://schemas.microsoft.com/office/drawing/2014/main" id="{0E424604-CD58-4740-BA2A-2EFF3B921A1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1" name="Text Box 15">
          <a:extLst>
            <a:ext uri="{FF2B5EF4-FFF2-40B4-BE49-F238E27FC236}">
              <a16:creationId xmlns:a16="http://schemas.microsoft.com/office/drawing/2014/main" id="{86D2007A-F7CA-4D4D-B326-A0F59447FB4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2" name="Text Box 15">
          <a:extLst>
            <a:ext uri="{FF2B5EF4-FFF2-40B4-BE49-F238E27FC236}">
              <a16:creationId xmlns:a16="http://schemas.microsoft.com/office/drawing/2014/main" id="{80D9496F-7DCA-4A33-AE99-D62D936A371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3" name="Text Box 15">
          <a:extLst>
            <a:ext uri="{FF2B5EF4-FFF2-40B4-BE49-F238E27FC236}">
              <a16:creationId xmlns:a16="http://schemas.microsoft.com/office/drawing/2014/main" id="{61D6469C-B399-4A25-8E4A-50B6C1A3CE4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4" name="Text Box 15">
          <a:extLst>
            <a:ext uri="{FF2B5EF4-FFF2-40B4-BE49-F238E27FC236}">
              <a16:creationId xmlns:a16="http://schemas.microsoft.com/office/drawing/2014/main" id="{36AFA6F6-5A6F-4A18-A991-BD0C836BF2C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5" name="Text Box 15">
          <a:extLst>
            <a:ext uri="{FF2B5EF4-FFF2-40B4-BE49-F238E27FC236}">
              <a16:creationId xmlns:a16="http://schemas.microsoft.com/office/drawing/2014/main" id="{689CFAC1-5851-4FC6-BAAF-D78A1866C34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6" name="Text Box 15">
          <a:extLst>
            <a:ext uri="{FF2B5EF4-FFF2-40B4-BE49-F238E27FC236}">
              <a16:creationId xmlns:a16="http://schemas.microsoft.com/office/drawing/2014/main" id="{4D4277DE-5F17-40BB-9CD5-84A703F7BC2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7" name="Text Box 15">
          <a:extLst>
            <a:ext uri="{FF2B5EF4-FFF2-40B4-BE49-F238E27FC236}">
              <a16:creationId xmlns:a16="http://schemas.microsoft.com/office/drawing/2014/main" id="{3A43BC87-AB6B-48BC-A40F-3898B9B41E3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8" name="Text Box 15">
          <a:extLst>
            <a:ext uri="{FF2B5EF4-FFF2-40B4-BE49-F238E27FC236}">
              <a16:creationId xmlns:a16="http://schemas.microsoft.com/office/drawing/2014/main" id="{3EFE2CCB-8939-4AC4-A753-52AC0D7C8CE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9" name="Text Box 15">
          <a:extLst>
            <a:ext uri="{FF2B5EF4-FFF2-40B4-BE49-F238E27FC236}">
              <a16:creationId xmlns:a16="http://schemas.microsoft.com/office/drawing/2014/main" id="{CA9732DF-3B45-4788-9051-CA469D64CA5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30" name="Text Box 15">
          <a:extLst>
            <a:ext uri="{FF2B5EF4-FFF2-40B4-BE49-F238E27FC236}">
              <a16:creationId xmlns:a16="http://schemas.microsoft.com/office/drawing/2014/main" id="{6B458C9C-6311-4DE8-BD00-F03F34C594F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1" name="Text Box 15">
          <a:extLst>
            <a:ext uri="{FF2B5EF4-FFF2-40B4-BE49-F238E27FC236}">
              <a16:creationId xmlns:a16="http://schemas.microsoft.com/office/drawing/2014/main" id="{C791D2E9-F94B-4B0B-BCF5-BA3D1D5669B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2" name="Text Box 15">
          <a:extLst>
            <a:ext uri="{FF2B5EF4-FFF2-40B4-BE49-F238E27FC236}">
              <a16:creationId xmlns:a16="http://schemas.microsoft.com/office/drawing/2014/main" id="{03CAA67A-AE40-4A41-9BCD-0FD72275169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3" name="Text Box 15">
          <a:extLst>
            <a:ext uri="{FF2B5EF4-FFF2-40B4-BE49-F238E27FC236}">
              <a16:creationId xmlns:a16="http://schemas.microsoft.com/office/drawing/2014/main" id="{81AFAC3E-BC20-4094-86C3-77B21B49812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4" name="Text Box 15">
          <a:extLst>
            <a:ext uri="{FF2B5EF4-FFF2-40B4-BE49-F238E27FC236}">
              <a16:creationId xmlns:a16="http://schemas.microsoft.com/office/drawing/2014/main" id="{A5093E78-1FE6-4D44-B4CE-393F2272DEE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5" name="Text Box 15">
          <a:extLst>
            <a:ext uri="{FF2B5EF4-FFF2-40B4-BE49-F238E27FC236}">
              <a16:creationId xmlns:a16="http://schemas.microsoft.com/office/drawing/2014/main" id="{47C96DC9-3075-4F83-A44B-3F58259064C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6" name="Text Box 15">
          <a:extLst>
            <a:ext uri="{FF2B5EF4-FFF2-40B4-BE49-F238E27FC236}">
              <a16:creationId xmlns:a16="http://schemas.microsoft.com/office/drawing/2014/main" id="{4AE97D8F-54D0-454C-A79A-A71A2DC920D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7" name="Text Box 15">
          <a:extLst>
            <a:ext uri="{FF2B5EF4-FFF2-40B4-BE49-F238E27FC236}">
              <a16:creationId xmlns:a16="http://schemas.microsoft.com/office/drawing/2014/main" id="{8C4B2051-5B13-4AE9-A1D0-E4F3F9FAD83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8" name="Text Box 15">
          <a:extLst>
            <a:ext uri="{FF2B5EF4-FFF2-40B4-BE49-F238E27FC236}">
              <a16:creationId xmlns:a16="http://schemas.microsoft.com/office/drawing/2014/main" id="{59D12B92-B108-4CE1-AF8E-682DC090FA1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9" name="Text Box 15">
          <a:extLst>
            <a:ext uri="{FF2B5EF4-FFF2-40B4-BE49-F238E27FC236}">
              <a16:creationId xmlns:a16="http://schemas.microsoft.com/office/drawing/2014/main" id="{F10CC344-E57E-4740-ADE6-4F5B0A41C40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0" name="Text Box 15">
          <a:extLst>
            <a:ext uri="{FF2B5EF4-FFF2-40B4-BE49-F238E27FC236}">
              <a16:creationId xmlns:a16="http://schemas.microsoft.com/office/drawing/2014/main" id="{5EE21B30-771D-4D06-9FAE-E9C839F0631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1" name="Text Box 15">
          <a:extLst>
            <a:ext uri="{FF2B5EF4-FFF2-40B4-BE49-F238E27FC236}">
              <a16:creationId xmlns:a16="http://schemas.microsoft.com/office/drawing/2014/main" id="{789AA70C-49F2-4C34-9A60-1E27FE456BB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2" name="Text Box 15">
          <a:extLst>
            <a:ext uri="{FF2B5EF4-FFF2-40B4-BE49-F238E27FC236}">
              <a16:creationId xmlns:a16="http://schemas.microsoft.com/office/drawing/2014/main" id="{EE296C63-09E4-41E8-A859-C3262E260AD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3" name="Text Box 15">
          <a:extLst>
            <a:ext uri="{FF2B5EF4-FFF2-40B4-BE49-F238E27FC236}">
              <a16:creationId xmlns:a16="http://schemas.microsoft.com/office/drawing/2014/main" id="{2A97A19D-9EBD-4753-B47C-CBEB84896E1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4" name="Text Box 15">
          <a:extLst>
            <a:ext uri="{FF2B5EF4-FFF2-40B4-BE49-F238E27FC236}">
              <a16:creationId xmlns:a16="http://schemas.microsoft.com/office/drawing/2014/main" id="{264FDA3B-E79F-4713-A1BF-942312A60AC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5" name="Text Box 15">
          <a:extLst>
            <a:ext uri="{FF2B5EF4-FFF2-40B4-BE49-F238E27FC236}">
              <a16:creationId xmlns:a16="http://schemas.microsoft.com/office/drawing/2014/main" id="{E5C603CC-6CB5-42FF-8E3B-EC50B601332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6" name="Text Box 15">
          <a:extLst>
            <a:ext uri="{FF2B5EF4-FFF2-40B4-BE49-F238E27FC236}">
              <a16:creationId xmlns:a16="http://schemas.microsoft.com/office/drawing/2014/main" id="{6E423797-0D9B-47D9-8F90-3B869CF4D55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7" name="Text Box 15">
          <a:extLst>
            <a:ext uri="{FF2B5EF4-FFF2-40B4-BE49-F238E27FC236}">
              <a16:creationId xmlns:a16="http://schemas.microsoft.com/office/drawing/2014/main" id="{D51CB0C6-BEC2-447A-A2FE-3FEFCCE57E3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8" name="Text Box 15">
          <a:extLst>
            <a:ext uri="{FF2B5EF4-FFF2-40B4-BE49-F238E27FC236}">
              <a16:creationId xmlns:a16="http://schemas.microsoft.com/office/drawing/2014/main" id="{670FF697-B109-4CC0-9586-F31A179BB75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9" name="Text Box 15">
          <a:extLst>
            <a:ext uri="{FF2B5EF4-FFF2-40B4-BE49-F238E27FC236}">
              <a16:creationId xmlns:a16="http://schemas.microsoft.com/office/drawing/2014/main" id="{A1147AFD-85B2-4048-B5E8-296E1CC3806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0" name="Text Box 15">
          <a:extLst>
            <a:ext uri="{FF2B5EF4-FFF2-40B4-BE49-F238E27FC236}">
              <a16:creationId xmlns:a16="http://schemas.microsoft.com/office/drawing/2014/main" id="{08090925-64AB-4C89-87DA-B53405671A1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1" name="Text Box 15">
          <a:extLst>
            <a:ext uri="{FF2B5EF4-FFF2-40B4-BE49-F238E27FC236}">
              <a16:creationId xmlns:a16="http://schemas.microsoft.com/office/drawing/2014/main" id="{C4EA9F8C-E131-411C-8CF4-80ECE39D82D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2" name="Text Box 15">
          <a:extLst>
            <a:ext uri="{FF2B5EF4-FFF2-40B4-BE49-F238E27FC236}">
              <a16:creationId xmlns:a16="http://schemas.microsoft.com/office/drawing/2014/main" id="{4D1092EC-9D87-4CF8-8580-10AEA15785A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3" name="Text Box 15">
          <a:extLst>
            <a:ext uri="{FF2B5EF4-FFF2-40B4-BE49-F238E27FC236}">
              <a16:creationId xmlns:a16="http://schemas.microsoft.com/office/drawing/2014/main" id="{BC4D8321-62D8-485F-9631-D0288FCE4B2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4" name="Text Box 15">
          <a:extLst>
            <a:ext uri="{FF2B5EF4-FFF2-40B4-BE49-F238E27FC236}">
              <a16:creationId xmlns:a16="http://schemas.microsoft.com/office/drawing/2014/main" id="{BC54F2D4-6C44-4C54-A8BC-5935147D8B2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5" name="Text Box 15">
          <a:extLst>
            <a:ext uri="{FF2B5EF4-FFF2-40B4-BE49-F238E27FC236}">
              <a16:creationId xmlns:a16="http://schemas.microsoft.com/office/drawing/2014/main" id="{93DC1DF8-2290-479C-BF47-CBA03F07BE1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6" name="Text Box 15">
          <a:extLst>
            <a:ext uri="{FF2B5EF4-FFF2-40B4-BE49-F238E27FC236}">
              <a16:creationId xmlns:a16="http://schemas.microsoft.com/office/drawing/2014/main" id="{4F72D541-1217-4522-B2F5-96F90AE8E16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7" name="Text Box 15">
          <a:extLst>
            <a:ext uri="{FF2B5EF4-FFF2-40B4-BE49-F238E27FC236}">
              <a16:creationId xmlns:a16="http://schemas.microsoft.com/office/drawing/2014/main" id="{004B93B6-0DD3-430C-84A0-9ED565052CA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8" name="Text Box 15">
          <a:extLst>
            <a:ext uri="{FF2B5EF4-FFF2-40B4-BE49-F238E27FC236}">
              <a16:creationId xmlns:a16="http://schemas.microsoft.com/office/drawing/2014/main" id="{4E3EDA30-D23D-4982-8250-6138E6050B6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9" name="Text Box 15">
          <a:extLst>
            <a:ext uri="{FF2B5EF4-FFF2-40B4-BE49-F238E27FC236}">
              <a16:creationId xmlns:a16="http://schemas.microsoft.com/office/drawing/2014/main" id="{1AD69E7D-B9CA-4C2A-8CC6-0CFF87C94B1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0" name="Text Box 15">
          <a:extLst>
            <a:ext uri="{FF2B5EF4-FFF2-40B4-BE49-F238E27FC236}">
              <a16:creationId xmlns:a16="http://schemas.microsoft.com/office/drawing/2014/main" id="{1C483DDA-DBE7-4863-ACB8-E50FE881361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1" name="Text Box 15">
          <a:extLst>
            <a:ext uri="{FF2B5EF4-FFF2-40B4-BE49-F238E27FC236}">
              <a16:creationId xmlns:a16="http://schemas.microsoft.com/office/drawing/2014/main" id="{375C3852-3777-4B2E-8980-C3D9FC88948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2" name="Text Box 15">
          <a:extLst>
            <a:ext uri="{FF2B5EF4-FFF2-40B4-BE49-F238E27FC236}">
              <a16:creationId xmlns:a16="http://schemas.microsoft.com/office/drawing/2014/main" id="{306A3C23-0BCD-40FE-ABE7-3ECBD5B592A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3" name="Text Box 15">
          <a:extLst>
            <a:ext uri="{FF2B5EF4-FFF2-40B4-BE49-F238E27FC236}">
              <a16:creationId xmlns:a16="http://schemas.microsoft.com/office/drawing/2014/main" id="{4FD839EF-3A24-4664-84EE-6ED23BB4E18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4" name="Text Box 15">
          <a:extLst>
            <a:ext uri="{FF2B5EF4-FFF2-40B4-BE49-F238E27FC236}">
              <a16:creationId xmlns:a16="http://schemas.microsoft.com/office/drawing/2014/main" id="{C305398E-0415-4D85-80CA-A247A8D8453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5" name="Text Box 15">
          <a:extLst>
            <a:ext uri="{FF2B5EF4-FFF2-40B4-BE49-F238E27FC236}">
              <a16:creationId xmlns:a16="http://schemas.microsoft.com/office/drawing/2014/main" id="{DF25B3D6-B761-401B-BC7E-AA91778151B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6" name="Text Box 15">
          <a:extLst>
            <a:ext uri="{FF2B5EF4-FFF2-40B4-BE49-F238E27FC236}">
              <a16:creationId xmlns:a16="http://schemas.microsoft.com/office/drawing/2014/main" id="{F4DC91CA-EB5A-4695-821D-4C1CA7321C8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7" name="Text Box 15">
          <a:extLst>
            <a:ext uri="{FF2B5EF4-FFF2-40B4-BE49-F238E27FC236}">
              <a16:creationId xmlns:a16="http://schemas.microsoft.com/office/drawing/2014/main" id="{46E0E200-E8F0-4336-9398-C4AB37E690A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8" name="Text Box 15">
          <a:extLst>
            <a:ext uri="{FF2B5EF4-FFF2-40B4-BE49-F238E27FC236}">
              <a16:creationId xmlns:a16="http://schemas.microsoft.com/office/drawing/2014/main" id="{30D255A5-39A1-45F2-9519-E7D25971C9E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9" name="Text Box 15">
          <a:extLst>
            <a:ext uri="{FF2B5EF4-FFF2-40B4-BE49-F238E27FC236}">
              <a16:creationId xmlns:a16="http://schemas.microsoft.com/office/drawing/2014/main" id="{FE00379A-FF80-499F-B8D9-5EE077FC9AC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0" name="Text Box 15">
          <a:extLst>
            <a:ext uri="{FF2B5EF4-FFF2-40B4-BE49-F238E27FC236}">
              <a16:creationId xmlns:a16="http://schemas.microsoft.com/office/drawing/2014/main" id="{A8CEA3FA-DD10-4BB6-892F-738666EF492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1" name="Text Box 15">
          <a:extLst>
            <a:ext uri="{FF2B5EF4-FFF2-40B4-BE49-F238E27FC236}">
              <a16:creationId xmlns:a16="http://schemas.microsoft.com/office/drawing/2014/main" id="{BA900D76-809B-4002-8E5B-90F146F9D01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2" name="Text Box 15">
          <a:extLst>
            <a:ext uri="{FF2B5EF4-FFF2-40B4-BE49-F238E27FC236}">
              <a16:creationId xmlns:a16="http://schemas.microsoft.com/office/drawing/2014/main" id="{E3872DCF-2549-4FFC-AD89-679F3746689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3" name="Text Box 15">
          <a:extLst>
            <a:ext uri="{FF2B5EF4-FFF2-40B4-BE49-F238E27FC236}">
              <a16:creationId xmlns:a16="http://schemas.microsoft.com/office/drawing/2014/main" id="{8467A900-5E05-4184-933C-DF924AA91F6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4" name="Text Box 15">
          <a:extLst>
            <a:ext uri="{FF2B5EF4-FFF2-40B4-BE49-F238E27FC236}">
              <a16:creationId xmlns:a16="http://schemas.microsoft.com/office/drawing/2014/main" id="{5225F638-7673-44E0-9DB9-F02BD537A42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5" name="Text Box 15">
          <a:extLst>
            <a:ext uri="{FF2B5EF4-FFF2-40B4-BE49-F238E27FC236}">
              <a16:creationId xmlns:a16="http://schemas.microsoft.com/office/drawing/2014/main" id="{BC18469D-496C-4226-91AD-6EEEDE1FB2D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6" name="Text Box 15">
          <a:extLst>
            <a:ext uri="{FF2B5EF4-FFF2-40B4-BE49-F238E27FC236}">
              <a16:creationId xmlns:a16="http://schemas.microsoft.com/office/drawing/2014/main" id="{D3FCCC20-CD1F-45DF-AD19-282CB4D062A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7" name="Text Box 15">
          <a:extLst>
            <a:ext uri="{FF2B5EF4-FFF2-40B4-BE49-F238E27FC236}">
              <a16:creationId xmlns:a16="http://schemas.microsoft.com/office/drawing/2014/main" id="{795276F2-43E7-46D1-A737-7DE5B40B622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8" name="Text Box 15">
          <a:extLst>
            <a:ext uri="{FF2B5EF4-FFF2-40B4-BE49-F238E27FC236}">
              <a16:creationId xmlns:a16="http://schemas.microsoft.com/office/drawing/2014/main" id="{F5C9C57E-92AD-4CFD-ABB7-E6565EB2DC5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9" name="Text Box 15">
          <a:extLst>
            <a:ext uri="{FF2B5EF4-FFF2-40B4-BE49-F238E27FC236}">
              <a16:creationId xmlns:a16="http://schemas.microsoft.com/office/drawing/2014/main" id="{A38B46D2-27EA-4272-BBF9-D5193B543C5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0" name="Text Box 15">
          <a:extLst>
            <a:ext uri="{FF2B5EF4-FFF2-40B4-BE49-F238E27FC236}">
              <a16:creationId xmlns:a16="http://schemas.microsoft.com/office/drawing/2014/main" id="{157BF4A1-F263-49A9-89C0-B1FA1F7A3B0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1" name="Text Box 15">
          <a:extLst>
            <a:ext uri="{FF2B5EF4-FFF2-40B4-BE49-F238E27FC236}">
              <a16:creationId xmlns:a16="http://schemas.microsoft.com/office/drawing/2014/main" id="{4F3DEFE5-37E2-48C5-A67B-62A4617F6AB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2" name="Text Box 15">
          <a:extLst>
            <a:ext uri="{FF2B5EF4-FFF2-40B4-BE49-F238E27FC236}">
              <a16:creationId xmlns:a16="http://schemas.microsoft.com/office/drawing/2014/main" id="{88B2E52D-DEB7-45F8-B616-D8B8C9EB0DA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3" name="Text Box 15">
          <a:extLst>
            <a:ext uri="{FF2B5EF4-FFF2-40B4-BE49-F238E27FC236}">
              <a16:creationId xmlns:a16="http://schemas.microsoft.com/office/drawing/2014/main" id="{D867C335-C80A-44D6-8C6D-6B88DF6B33F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4" name="Text Box 15">
          <a:extLst>
            <a:ext uri="{FF2B5EF4-FFF2-40B4-BE49-F238E27FC236}">
              <a16:creationId xmlns:a16="http://schemas.microsoft.com/office/drawing/2014/main" id="{3ED6C7CE-1F62-4A30-B63B-86DE1D37498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5" name="Text Box 15">
          <a:extLst>
            <a:ext uri="{FF2B5EF4-FFF2-40B4-BE49-F238E27FC236}">
              <a16:creationId xmlns:a16="http://schemas.microsoft.com/office/drawing/2014/main" id="{E45B774A-AC8B-4B97-8269-3E32DA39DCF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6" name="Text Box 15">
          <a:extLst>
            <a:ext uri="{FF2B5EF4-FFF2-40B4-BE49-F238E27FC236}">
              <a16:creationId xmlns:a16="http://schemas.microsoft.com/office/drawing/2014/main" id="{65FAEB41-BB27-44DB-AC1A-D1C896154DA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7" name="Text Box 15">
          <a:extLst>
            <a:ext uri="{FF2B5EF4-FFF2-40B4-BE49-F238E27FC236}">
              <a16:creationId xmlns:a16="http://schemas.microsoft.com/office/drawing/2014/main" id="{260137A8-9FEC-4F66-BD55-3C1916036D6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8" name="Text Box 15">
          <a:extLst>
            <a:ext uri="{FF2B5EF4-FFF2-40B4-BE49-F238E27FC236}">
              <a16:creationId xmlns:a16="http://schemas.microsoft.com/office/drawing/2014/main" id="{6E5908D0-6CEC-4338-9C82-823A8ED6D3F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9" name="Text Box 15">
          <a:extLst>
            <a:ext uri="{FF2B5EF4-FFF2-40B4-BE49-F238E27FC236}">
              <a16:creationId xmlns:a16="http://schemas.microsoft.com/office/drawing/2014/main" id="{82093672-1545-47D4-85BE-612FCCE39CF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0" name="Text Box 15">
          <a:extLst>
            <a:ext uri="{FF2B5EF4-FFF2-40B4-BE49-F238E27FC236}">
              <a16:creationId xmlns:a16="http://schemas.microsoft.com/office/drawing/2014/main" id="{6587D026-D735-4A14-A3C2-5D057137AD6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1" name="Text Box 15">
          <a:extLst>
            <a:ext uri="{FF2B5EF4-FFF2-40B4-BE49-F238E27FC236}">
              <a16:creationId xmlns:a16="http://schemas.microsoft.com/office/drawing/2014/main" id="{D75FF8AD-C2A6-45DE-9400-44600880A92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2" name="Text Box 15">
          <a:extLst>
            <a:ext uri="{FF2B5EF4-FFF2-40B4-BE49-F238E27FC236}">
              <a16:creationId xmlns:a16="http://schemas.microsoft.com/office/drawing/2014/main" id="{6BEF73B6-CE9F-402D-B16C-A763668FB71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3" name="Text Box 15">
          <a:extLst>
            <a:ext uri="{FF2B5EF4-FFF2-40B4-BE49-F238E27FC236}">
              <a16:creationId xmlns:a16="http://schemas.microsoft.com/office/drawing/2014/main" id="{033AB5DC-072E-41FD-A360-78813429E4F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4" name="Text Box 15">
          <a:extLst>
            <a:ext uri="{FF2B5EF4-FFF2-40B4-BE49-F238E27FC236}">
              <a16:creationId xmlns:a16="http://schemas.microsoft.com/office/drawing/2014/main" id="{8A9AEF64-7CC8-46B7-B470-6358C72024D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5" name="Text Box 15">
          <a:extLst>
            <a:ext uri="{FF2B5EF4-FFF2-40B4-BE49-F238E27FC236}">
              <a16:creationId xmlns:a16="http://schemas.microsoft.com/office/drawing/2014/main" id="{9D222BA7-ED95-4DDB-ADB9-78747053881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6" name="Text Box 15">
          <a:extLst>
            <a:ext uri="{FF2B5EF4-FFF2-40B4-BE49-F238E27FC236}">
              <a16:creationId xmlns:a16="http://schemas.microsoft.com/office/drawing/2014/main" id="{97EA4F34-2301-41E1-BDB1-43906B3C1E7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7" name="Text Box 15">
          <a:extLst>
            <a:ext uri="{FF2B5EF4-FFF2-40B4-BE49-F238E27FC236}">
              <a16:creationId xmlns:a16="http://schemas.microsoft.com/office/drawing/2014/main" id="{C4FBF04A-F5BB-4130-B613-3A2DD893D94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8" name="Text Box 15">
          <a:extLst>
            <a:ext uri="{FF2B5EF4-FFF2-40B4-BE49-F238E27FC236}">
              <a16:creationId xmlns:a16="http://schemas.microsoft.com/office/drawing/2014/main" id="{B30F5F74-F979-4E89-863E-0491002A53E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9" name="Text Box 15">
          <a:extLst>
            <a:ext uri="{FF2B5EF4-FFF2-40B4-BE49-F238E27FC236}">
              <a16:creationId xmlns:a16="http://schemas.microsoft.com/office/drawing/2014/main" id="{376AE9ED-D8C9-4699-9A25-56BA048E42E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0" name="Text Box 15">
          <a:extLst>
            <a:ext uri="{FF2B5EF4-FFF2-40B4-BE49-F238E27FC236}">
              <a16:creationId xmlns:a16="http://schemas.microsoft.com/office/drawing/2014/main" id="{9A7A88CF-4B20-4C3D-9A5B-77373F9FCFA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1" name="Text Box 15">
          <a:extLst>
            <a:ext uri="{FF2B5EF4-FFF2-40B4-BE49-F238E27FC236}">
              <a16:creationId xmlns:a16="http://schemas.microsoft.com/office/drawing/2014/main" id="{B07A8E60-AFE8-4D64-A4E0-6676F54ACD6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2" name="Text Box 15">
          <a:extLst>
            <a:ext uri="{FF2B5EF4-FFF2-40B4-BE49-F238E27FC236}">
              <a16:creationId xmlns:a16="http://schemas.microsoft.com/office/drawing/2014/main" id="{D3D0C7FD-87C9-4CAF-B1B5-BE0F0EF08E0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3" name="Text Box 15">
          <a:extLst>
            <a:ext uri="{FF2B5EF4-FFF2-40B4-BE49-F238E27FC236}">
              <a16:creationId xmlns:a16="http://schemas.microsoft.com/office/drawing/2014/main" id="{07B4F5B5-D916-4672-B598-824C10CD617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4" name="Text Box 15">
          <a:extLst>
            <a:ext uri="{FF2B5EF4-FFF2-40B4-BE49-F238E27FC236}">
              <a16:creationId xmlns:a16="http://schemas.microsoft.com/office/drawing/2014/main" id="{C6F7180A-2276-41CB-A250-A51CEEE98C2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5" name="Text Box 15">
          <a:extLst>
            <a:ext uri="{FF2B5EF4-FFF2-40B4-BE49-F238E27FC236}">
              <a16:creationId xmlns:a16="http://schemas.microsoft.com/office/drawing/2014/main" id="{BAE5CF40-26C7-4479-A293-19DBE94763B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6" name="Text Box 15">
          <a:extLst>
            <a:ext uri="{FF2B5EF4-FFF2-40B4-BE49-F238E27FC236}">
              <a16:creationId xmlns:a16="http://schemas.microsoft.com/office/drawing/2014/main" id="{3A06B5C2-3E6C-4668-A4E8-FB313787085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7" name="Text Box 15">
          <a:extLst>
            <a:ext uri="{FF2B5EF4-FFF2-40B4-BE49-F238E27FC236}">
              <a16:creationId xmlns:a16="http://schemas.microsoft.com/office/drawing/2014/main" id="{FE8CB02A-D605-48A0-82ED-3122F70D2F6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8" name="Text Box 15">
          <a:extLst>
            <a:ext uri="{FF2B5EF4-FFF2-40B4-BE49-F238E27FC236}">
              <a16:creationId xmlns:a16="http://schemas.microsoft.com/office/drawing/2014/main" id="{570A0CC5-23D2-4D0C-A329-6F1842BDD72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09" name="Text Box 15">
          <a:extLst>
            <a:ext uri="{FF2B5EF4-FFF2-40B4-BE49-F238E27FC236}">
              <a16:creationId xmlns:a16="http://schemas.microsoft.com/office/drawing/2014/main" id="{949A0476-9C3C-4212-ADA6-CF4CAC35A0F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0" name="Text Box 15">
          <a:extLst>
            <a:ext uri="{FF2B5EF4-FFF2-40B4-BE49-F238E27FC236}">
              <a16:creationId xmlns:a16="http://schemas.microsoft.com/office/drawing/2014/main" id="{61FA0BF1-9545-42C6-AD59-5195FAB2A8A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1" name="Text Box 15">
          <a:extLst>
            <a:ext uri="{FF2B5EF4-FFF2-40B4-BE49-F238E27FC236}">
              <a16:creationId xmlns:a16="http://schemas.microsoft.com/office/drawing/2014/main" id="{F48088DB-E8AC-4B43-9D95-D2E7D820D5B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2" name="Text Box 15">
          <a:extLst>
            <a:ext uri="{FF2B5EF4-FFF2-40B4-BE49-F238E27FC236}">
              <a16:creationId xmlns:a16="http://schemas.microsoft.com/office/drawing/2014/main" id="{B40ADFA4-52BA-4DCD-9487-9C413B85635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3" name="Text Box 15">
          <a:extLst>
            <a:ext uri="{FF2B5EF4-FFF2-40B4-BE49-F238E27FC236}">
              <a16:creationId xmlns:a16="http://schemas.microsoft.com/office/drawing/2014/main" id="{6F037765-517E-4DB9-A9B6-D9C3F5F0666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4" name="Text Box 15">
          <a:extLst>
            <a:ext uri="{FF2B5EF4-FFF2-40B4-BE49-F238E27FC236}">
              <a16:creationId xmlns:a16="http://schemas.microsoft.com/office/drawing/2014/main" id="{5FBE2DBC-507D-418B-BD06-BBD8DD9A11E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5" name="Text Box 15">
          <a:extLst>
            <a:ext uri="{FF2B5EF4-FFF2-40B4-BE49-F238E27FC236}">
              <a16:creationId xmlns:a16="http://schemas.microsoft.com/office/drawing/2014/main" id="{8D8D25D5-E43E-4201-8490-7487CCD0EEE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6" name="Text Box 15">
          <a:extLst>
            <a:ext uri="{FF2B5EF4-FFF2-40B4-BE49-F238E27FC236}">
              <a16:creationId xmlns:a16="http://schemas.microsoft.com/office/drawing/2014/main" id="{48A09211-0627-4A51-86F1-896C4C7B1B7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7" name="Text Box 15">
          <a:extLst>
            <a:ext uri="{FF2B5EF4-FFF2-40B4-BE49-F238E27FC236}">
              <a16:creationId xmlns:a16="http://schemas.microsoft.com/office/drawing/2014/main" id="{AC11DE20-FEE0-4C7F-B6EE-290BCB440F2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8" name="Text Box 15">
          <a:extLst>
            <a:ext uri="{FF2B5EF4-FFF2-40B4-BE49-F238E27FC236}">
              <a16:creationId xmlns:a16="http://schemas.microsoft.com/office/drawing/2014/main" id="{27BA660B-0AF1-42F6-8DA6-87C3743E3B8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9" name="Text Box 15">
          <a:extLst>
            <a:ext uri="{FF2B5EF4-FFF2-40B4-BE49-F238E27FC236}">
              <a16:creationId xmlns:a16="http://schemas.microsoft.com/office/drawing/2014/main" id="{BF48D34B-FD10-49B4-853D-D11C4E5C3C8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0" name="Text Box 15">
          <a:extLst>
            <a:ext uri="{FF2B5EF4-FFF2-40B4-BE49-F238E27FC236}">
              <a16:creationId xmlns:a16="http://schemas.microsoft.com/office/drawing/2014/main" id="{5C003E62-0D6F-485A-8116-81C38CDFDF8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1" name="Text Box 15">
          <a:extLst>
            <a:ext uri="{FF2B5EF4-FFF2-40B4-BE49-F238E27FC236}">
              <a16:creationId xmlns:a16="http://schemas.microsoft.com/office/drawing/2014/main" id="{CD7BBFFF-2A53-4F09-A7BB-FA08CA3D34B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2" name="Text Box 15">
          <a:extLst>
            <a:ext uri="{FF2B5EF4-FFF2-40B4-BE49-F238E27FC236}">
              <a16:creationId xmlns:a16="http://schemas.microsoft.com/office/drawing/2014/main" id="{8EE77084-7CB6-4ADC-9407-AC61AFA2C8C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3" name="Text Box 15">
          <a:extLst>
            <a:ext uri="{FF2B5EF4-FFF2-40B4-BE49-F238E27FC236}">
              <a16:creationId xmlns:a16="http://schemas.microsoft.com/office/drawing/2014/main" id="{0A2D8B19-8AB3-4271-B155-0B5978A1E66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4" name="Text Box 15">
          <a:extLst>
            <a:ext uri="{FF2B5EF4-FFF2-40B4-BE49-F238E27FC236}">
              <a16:creationId xmlns:a16="http://schemas.microsoft.com/office/drawing/2014/main" id="{FBC1305D-1D79-4022-9742-AF4881FFDF8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5" name="Text Box 15">
          <a:extLst>
            <a:ext uri="{FF2B5EF4-FFF2-40B4-BE49-F238E27FC236}">
              <a16:creationId xmlns:a16="http://schemas.microsoft.com/office/drawing/2014/main" id="{897526F9-2B27-44B3-B940-E32B048DCBF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6" name="Text Box 15">
          <a:extLst>
            <a:ext uri="{FF2B5EF4-FFF2-40B4-BE49-F238E27FC236}">
              <a16:creationId xmlns:a16="http://schemas.microsoft.com/office/drawing/2014/main" id="{951E4A9C-2A33-443E-B737-E8EF14CB065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7" name="Text Box 15">
          <a:extLst>
            <a:ext uri="{FF2B5EF4-FFF2-40B4-BE49-F238E27FC236}">
              <a16:creationId xmlns:a16="http://schemas.microsoft.com/office/drawing/2014/main" id="{EC96CA98-AB23-498D-BFEF-6E3A5B66AC6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8" name="Text Box 15">
          <a:extLst>
            <a:ext uri="{FF2B5EF4-FFF2-40B4-BE49-F238E27FC236}">
              <a16:creationId xmlns:a16="http://schemas.microsoft.com/office/drawing/2014/main" id="{21F3F45D-C893-42C8-86E6-CA3754C21D6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9" name="Text Box 15">
          <a:extLst>
            <a:ext uri="{FF2B5EF4-FFF2-40B4-BE49-F238E27FC236}">
              <a16:creationId xmlns:a16="http://schemas.microsoft.com/office/drawing/2014/main" id="{DF7564B5-C15B-44AE-8DF4-6CD96898927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30" name="Text Box 15">
          <a:extLst>
            <a:ext uri="{FF2B5EF4-FFF2-40B4-BE49-F238E27FC236}">
              <a16:creationId xmlns:a16="http://schemas.microsoft.com/office/drawing/2014/main" id="{84835C4E-E5A0-4903-A1D5-DDA21DA4541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1" name="Text Box 15">
          <a:extLst>
            <a:ext uri="{FF2B5EF4-FFF2-40B4-BE49-F238E27FC236}">
              <a16:creationId xmlns:a16="http://schemas.microsoft.com/office/drawing/2014/main" id="{64B1E6A7-E3B7-46C9-9E1C-D1FC9FFFA70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2" name="Text Box 15">
          <a:extLst>
            <a:ext uri="{FF2B5EF4-FFF2-40B4-BE49-F238E27FC236}">
              <a16:creationId xmlns:a16="http://schemas.microsoft.com/office/drawing/2014/main" id="{7FE41E20-5F5C-4439-8B87-09BF5E9DB72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3" name="Text Box 15">
          <a:extLst>
            <a:ext uri="{FF2B5EF4-FFF2-40B4-BE49-F238E27FC236}">
              <a16:creationId xmlns:a16="http://schemas.microsoft.com/office/drawing/2014/main" id="{EADE880A-C62D-4295-A8F7-53C7FC558BC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4" name="Text Box 15">
          <a:extLst>
            <a:ext uri="{FF2B5EF4-FFF2-40B4-BE49-F238E27FC236}">
              <a16:creationId xmlns:a16="http://schemas.microsoft.com/office/drawing/2014/main" id="{22E161F8-9485-4FB8-A245-B8A3279D06D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5" name="Text Box 15">
          <a:extLst>
            <a:ext uri="{FF2B5EF4-FFF2-40B4-BE49-F238E27FC236}">
              <a16:creationId xmlns:a16="http://schemas.microsoft.com/office/drawing/2014/main" id="{D4FF5C4F-CC5A-4AC4-A617-8D4DFDEC9E3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6" name="Text Box 15">
          <a:extLst>
            <a:ext uri="{FF2B5EF4-FFF2-40B4-BE49-F238E27FC236}">
              <a16:creationId xmlns:a16="http://schemas.microsoft.com/office/drawing/2014/main" id="{75B05F93-4765-4542-8616-C56588FCE99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7" name="Text Box 15">
          <a:extLst>
            <a:ext uri="{FF2B5EF4-FFF2-40B4-BE49-F238E27FC236}">
              <a16:creationId xmlns:a16="http://schemas.microsoft.com/office/drawing/2014/main" id="{A45AD789-9038-4137-B4FE-E1803035280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8" name="Text Box 15">
          <a:extLst>
            <a:ext uri="{FF2B5EF4-FFF2-40B4-BE49-F238E27FC236}">
              <a16:creationId xmlns:a16="http://schemas.microsoft.com/office/drawing/2014/main" id="{2CC28BA0-E2CA-4DA3-81F8-BA628DD4267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9" name="Text Box 15">
          <a:extLst>
            <a:ext uri="{FF2B5EF4-FFF2-40B4-BE49-F238E27FC236}">
              <a16:creationId xmlns:a16="http://schemas.microsoft.com/office/drawing/2014/main" id="{EEC3CE5C-4F96-496B-A5D9-83A6E6F54C6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0" name="Text Box 15">
          <a:extLst>
            <a:ext uri="{FF2B5EF4-FFF2-40B4-BE49-F238E27FC236}">
              <a16:creationId xmlns:a16="http://schemas.microsoft.com/office/drawing/2014/main" id="{E03259F8-861A-460C-A1BC-61B3B83F01E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1" name="Text Box 15">
          <a:extLst>
            <a:ext uri="{FF2B5EF4-FFF2-40B4-BE49-F238E27FC236}">
              <a16:creationId xmlns:a16="http://schemas.microsoft.com/office/drawing/2014/main" id="{16071835-6E29-480A-A5F2-6537A9979A9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2" name="Text Box 15">
          <a:extLst>
            <a:ext uri="{FF2B5EF4-FFF2-40B4-BE49-F238E27FC236}">
              <a16:creationId xmlns:a16="http://schemas.microsoft.com/office/drawing/2014/main" id="{AE6E0748-BD97-4600-AA96-A32FE2571F2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3" name="Text Box 15">
          <a:extLst>
            <a:ext uri="{FF2B5EF4-FFF2-40B4-BE49-F238E27FC236}">
              <a16:creationId xmlns:a16="http://schemas.microsoft.com/office/drawing/2014/main" id="{0AB25561-1E4B-43D0-9326-40D52F0EC44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4" name="Text Box 15">
          <a:extLst>
            <a:ext uri="{FF2B5EF4-FFF2-40B4-BE49-F238E27FC236}">
              <a16:creationId xmlns:a16="http://schemas.microsoft.com/office/drawing/2014/main" id="{B6D88175-EE1A-450F-A798-A4CFFC48309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5" name="Text Box 15">
          <a:extLst>
            <a:ext uri="{FF2B5EF4-FFF2-40B4-BE49-F238E27FC236}">
              <a16:creationId xmlns:a16="http://schemas.microsoft.com/office/drawing/2014/main" id="{452D836B-BEA4-4EB2-9725-982B43EB804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6" name="Text Box 15">
          <a:extLst>
            <a:ext uri="{FF2B5EF4-FFF2-40B4-BE49-F238E27FC236}">
              <a16:creationId xmlns:a16="http://schemas.microsoft.com/office/drawing/2014/main" id="{96495DA8-C41B-456E-8E27-D3C82B6B887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7" name="Text Box 15">
          <a:extLst>
            <a:ext uri="{FF2B5EF4-FFF2-40B4-BE49-F238E27FC236}">
              <a16:creationId xmlns:a16="http://schemas.microsoft.com/office/drawing/2014/main" id="{806DD6C7-E4B5-4331-ABAC-0E4C7BDAA33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8" name="Text Box 15">
          <a:extLst>
            <a:ext uri="{FF2B5EF4-FFF2-40B4-BE49-F238E27FC236}">
              <a16:creationId xmlns:a16="http://schemas.microsoft.com/office/drawing/2014/main" id="{5D0593B6-6466-48C8-8667-B6BE74596B0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9" name="Text Box 15">
          <a:extLst>
            <a:ext uri="{FF2B5EF4-FFF2-40B4-BE49-F238E27FC236}">
              <a16:creationId xmlns:a16="http://schemas.microsoft.com/office/drawing/2014/main" id="{0DD319B3-FC1C-4C78-B2B5-75557CC93E6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50" name="Text Box 15">
          <a:extLst>
            <a:ext uri="{FF2B5EF4-FFF2-40B4-BE49-F238E27FC236}">
              <a16:creationId xmlns:a16="http://schemas.microsoft.com/office/drawing/2014/main" id="{0F6C6A20-B95E-400F-BA3B-41A4296A09B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1" name="Text Box 15">
          <a:extLst>
            <a:ext uri="{FF2B5EF4-FFF2-40B4-BE49-F238E27FC236}">
              <a16:creationId xmlns:a16="http://schemas.microsoft.com/office/drawing/2014/main" id="{DE67C61B-F548-419A-AFE2-142F16B2D6E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2" name="Text Box 15">
          <a:extLst>
            <a:ext uri="{FF2B5EF4-FFF2-40B4-BE49-F238E27FC236}">
              <a16:creationId xmlns:a16="http://schemas.microsoft.com/office/drawing/2014/main" id="{00719FBC-9DDE-44FD-84B6-87959A5E99E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3" name="Text Box 15">
          <a:extLst>
            <a:ext uri="{FF2B5EF4-FFF2-40B4-BE49-F238E27FC236}">
              <a16:creationId xmlns:a16="http://schemas.microsoft.com/office/drawing/2014/main" id="{8FDCFA00-5EB6-4F1A-A5DE-97EC41C0912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4" name="Text Box 15">
          <a:extLst>
            <a:ext uri="{FF2B5EF4-FFF2-40B4-BE49-F238E27FC236}">
              <a16:creationId xmlns:a16="http://schemas.microsoft.com/office/drawing/2014/main" id="{B30B3470-6B0B-45C1-BB1B-51A3130EA6A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5" name="Text Box 15">
          <a:extLst>
            <a:ext uri="{FF2B5EF4-FFF2-40B4-BE49-F238E27FC236}">
              <a16:creationId xmlns:a16="http://schemas.microsoft.com/office/drawing/2014/main" id="{037D3044-9D4A-48EA-B44B-72010FA3614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6" name="Text Box 15">
          <a:extLst>
            <a:ext uri="{FF2B5EF4-FFF2-40B4-BE49-F238E27FC236}">
              <a16:creationId xmlns:a16="http://schemas.microsoft.com/office/drawing/2014/main" id="{0A55BBA0-89D1-4BB1-991C-D4BE293C22A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7" name="Text Box 15">
          <a:extLst>
            <a:ext uri="{FF2B5EF4-FFF2-40B4-BE49-F238E27FC236}">
              <a16:creationId xmlns:a16="http://schemas.microsoft.com/office/drawing/2014/main" id="{DFED2823-8AD4-40B3-BC32-476C4A7FBAB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8" name="Text Box 15">
          <a:extLst>
            <a:ext uri="{FF2B5EF4-FFF2-40B4-BE49-F238E27FC236}">
              <a16:creationId xmlns:a16="http://schemas.microsoft.com/office/drawing/2014/main" id="{63340169-6F27-4AC6-9EAC-B0557A19AF4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9" name="Text Box 15">
          <a:extLst>
            <a:ext uri="{FF2B5EF4-FFF2-40B4-BE49-F238E27FC236}">
              <a16:creationId xmlns:a16="http://schemas.microsoft.com/office/drawing/2014/main" id="{7D78329F-A8B1-42EB-BE2E-A589A9A50DD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0" name="Text Box 15">
          <a:extLst>
            <a:ext uri="{FF2B5EF4-FFF2-40B4-BE49-F238E27FC236}">
              <a16:creationId xmlns:a16="http://schemas.microsoft.com/office/drawing/2014/main" id="{CC7A1837-D3DE-47BC-80C1-322A0C704B0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1" name="Text Box 15">
          <a:extLst>
            <a:ext uri="{FF2B5EF4-FFF2-40B4-BE49-F238E27FC236}">
              <a16:creationId xmlns:a16="http://schemas.microsoft.com/office/drawing/2014/main" id="{557A4D9E-0D84-4902-AC04-4C47628B1B1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2" name="Text Box 15">
          <a:extLst>
            <a:ext uri="{FF2B5EF4-FFF2-40B4-BE49-F238E27FC236}">
              <a16:creationId xmlns:a16="http://schemas.microsoft.com/office/drawing/2014/main" id="{EEE18C1F-3994-4B42-8C27-C93908BFF71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3" name="Text Box 15">
          <a:extLst>
            <a:ext uri="{FF2B5EF4-FFF2-40B4-BE49-F238E27FC236}">
              <a16:creationId xmlns:a16="http://schemas.microsoft.com/office/drawing/2014/main" id="{D9FE1F34-353D-4382-B90F-9DAD7A8F2BB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4" name="Text Box 15">
          <a:extLst>
            <a:ext uri="{FF2B5EF4-FFF2-40B4-BE49-F238E27FC236}">
              <a16:creationId xmlns:a16="http://schemas.microsoft.com/office/drawing/2014/main" id="{FE463150-4F1B-49D0-8BC8-200DDE14688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5" name="Text Box 15">
          <a:extLst>
            <a:ext uri="{FF2B5EF4-FFF2-40B4-BE49-F238E27FC236}">
              <a16:creationId xmlns:a16="http://schemas.microsoft.com/office/drawing/2014/main" id="{48B3939D-659F-4C19-A3B6-D789BCC4D70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6" name="Text Box 15">
          <a:extLst>
            <a:ext uri="{FF2B5EF4-FFF2-40B4-BE49-F238E27FC236}">
              <a16:creationId xmlns:a16="http://schemas.microsoft.com/office/drawing/2014/main" id="{E6C0EEAE-B92C-4756-98D8-0F9F6EE993E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7" name="Text Box 15">
          <a:extLst>
            <a:ext uri="{FF2B5EF4-FFF2-40B4-BE49-F238E27FC236}">
              <a16:creationId xmlns:a16="http://schemas.microsoft.com/office/drawing/2014/main" id="{C3630807-F55F-4922-9D8E-A3CB083B513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8" name="Text Box 15">
          <a:extLst>
            <a:ext uri="{FF2B5EF4-FFF2-40B4-BE49-F238E27FC236}">
              <a16:creationId xmlns:a16="http://schemas.microsoft.com/office/drawing/2014/main" id="{A81C8632-2818-403D-A425-BAE6FC705F3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9" name="Text Box 15">
          <a:extLst>
            <a:ext uri="{FF2B5EF4-FFF2-40B4-BE49-F238E27FC236}">
              <a16:creationId xmlns:a16="http://schemas.microsoft.com/office/drawing/2014/main" id="{E927B8A1-576C-415D-B7F9-1D873E8015A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0" name="Text Box 15">
          <a:extLst>
            <a:ext uri="{FF2B5EF4-FFF2-40B4-BE49-F238E27FC236}">
              <a16:creationId xmlns:a16="http://schemas.microsoft.com/office/drawing/2014/main" id="{167A3AD7-BFE0-4315-96A8-9C8DBE66B36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1" name="Text Box 15">
          <a:extLst>
            <a:ext uri="{FF2B5EF4-FFF2-40B4-BE49-F238E27FC236}">
              <a16:creationId xmlns:a16="http://schemas.microsoft.com/office/drawing/2014/main" id="{062A05ED-C719-4E0A-8F48-C7514B21B83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2" name="Text Box 15">
          <a:extLst>
            <a:ext uri="{FF2B5EF4-FFF2-40B4-BE49-F238E27FC236}">
              <a16:creationId xmlns:a16="http://schemas.microsoft.com/office/drawing/2014/main" id="{94ED2C54-095B-4625-9C99-A8A07A1AB99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3" name="Text Box 15">
          <a:extLst>
            <a:ext uri="{FF2B5EF4-FFF2-40B4-BE49-F238E27FC236}">
              <a16:creationId xmlns:a16="http://schemas.microsoft.com/office/drawing/2014/main" id="{6C7C681F-AD49-419F-8239-E80BA6C666B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4" name="Text Box 15">
          <a:extLst>
            <a:ext uri="{FF2B5EF4-FFF2-40B4-BE49-F238E27FC236}">
              <a16:creationId xmlns:a16="http://schemas.microsoft.com/office/drawing/2014/main" id="{3257E31B-97A5-4E78-A80F-AB74ACC2683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5" name="Text Box 15">
          <a:extLst>
            <a:ext uri="{FF2B5EF4-FFF2-40B4-BE49-F238E27FC236}">
              <a16:creationId xmlns:a16="http://schemas.microsoft.com/office/drawing/2014/main" id="{245EC06A-4077-47CD-AF0D-0F4F191D6D1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6" name="Text Box 15">
          <a:extLst>
            <a:ext uri="{FF2B5EF4-FFF2-40B4-BE49-F238E27FC236}">
              <a16:creationId xmlns:a16="http://schemas.microsoft.com/office/drawing/2014/main" id="{E21ECAED-2684-4F01-97EC-317C016D30C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7" name="Text Box 15">
          <a:extLst>
            <a:ext uri="{FF2B5EF4-FFF2-40B4-BE49-F238E27FC236}">
              <a16:creationId xmlns:a16="http://schemas.microsoft.com/office/drawing/2014/main" id="{411E4E40-7782-44DF-ABC7-F8531DD1456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8" name="Text Box 15">
          <a:extLst>
            <a:ext uri="{FF2B5EF4-FFF2-40B4-BE49-F238E27FC236}">
              <a16:creationId xmlns:a16="http://schemas.microsoft.com/office/drawing/2014/main" id="{9B573703-6178-4E36-872D-19126EC7E71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9" name="Text Box 15">
          <a:extLst>
            <a:ext uri="{FF2B5EF4-FFF2-40B4-BE49-F238E27FC236}">
              <a16:creationId xmlns:a16="http://schemas.microsoft.com/office/drawing/2014/main" id="{42CD308D-5673-4AC9-BC5A-6A54B998328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0" name="Text Box 15">
          <a:extLst>
            <a:ext uri="{FF2B5EF4-FFF2-40B4-BE49-F238E27FC236}">
              <a16:creationId xmlns:a16="http://schemas.microsoft.com/office/drawing/2014/main" id="{2D14E700-48A7-4FB7-9918-310EFC0646F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1" name="Text Box 15">
          <a:extLst>
            <a:ext uri="{FF2B5EF4-FFF2-40B4-BE49-F238E27FC236}">
              <a16:creationId xmlns:a16="http://schemas.microsoft.com/office/drawing/2014/main" id="{085A8B4F-3B89-41AF-8154-7433DA996A8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2" name="Text Box 15">
          <a:extLst>
            <a:ext uri="{FF2B5EF4-FFF2-40B4-BE49-F238E27FC236}">
              <a16:creationId xmlns:a16="http://schemas.microsoft.com/office/drawing/2014/main" id="{7B12A30D-9E47-4D2A-9BC1-3E1ADCAED86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3" name="Text Box 15">
          <a:extLst>
            <a:ext uri="{FF2B5EF4-FFF2-40B4-BE49-F238E27FC236}">
              <a16:creationId xmlns:a16="http://schemas.microsoft.com/office/drawing/2014/main" id="{F3CB2DC6-EC92-48C6-876E-EE3D4F6B0EF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4" name="Text Box 15">
          <a:extLst>
            <a:ext uri="{FF2B5EF4-FFF2-40B4-BE49-F238E27FC236}">
              <a16:creationId xmlns:a16="http://schemas.microsoft.com/office/drawing/2014/main" id="{B52808D2-75B3-4E8A-AFD6-8DCC51413BB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5" name="Text Box 15">
          <a:extLst>
            <a:ext uri="{FF2B5EF4-FFF2-40B4-BE49-F238E27FC236}">
              <a16:creationId xmlns:a16="http://schemas.microsoft.com/office/drawing/2014/main" id="{904867D7-56BE-409D-9FF0-D631CE77340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6" name="Text Box 15">
          <a:extLst>
            <a:ext uri="{FF2B5EF4-FFF2-40B4-BE49-F238E27FC236}">
              <a16:creationId xmlns:a16="http://schemas.microsoft.com/office/drawing/2014/main" id="{8DDB878F-9978-48CB-A60E-D3CABD98420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7" name="Text Box 15">
          <a:extLst>
            <a:ext uri="{FF2B5EF4-FFF2-40B4-BE49-F238E27FC236}">
              <a16:creationId xmlns:a16="http://schemas.microsoft.com/office/drawing/2014/main" id="{FDE728BF-104A-47D7-B152-2A92B4527D3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8" name="Text Box 15">
          <a:extLst>
            <a:ext uri="{FF2B5EF4-FFF2-40B4-BE49-F238E27FC236}">
              <a16:creationId xmlns:a16="http://schemas.microsoft.com/office/drawing/2014/main" id="{616EF1E4-B733-46A7-8717-084EC4C95CE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9" name="Text Box 15">
          <a:extLst>
            <a:ext uri="{FF2B5EF4-FFF2-40B4-BE49-F238E27FC236}">
              <a16:creationId xmlns:a16="http://schemas.microsoft.com/office/drawing/2014/main" id="{D8F1F341-F91F-4393-95FB-FA327E6E484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0" name="Text Box 15">
          <a:extLst>
            <a:ext uri="{FF2B5EF4-FFF2-40B4-BE49-F238E27FC236}">
              <a16:creationId xmlns:a16="http://schemas.microsoft.com/office/drawing/2014/main" id="{5D71868C-B7F8-4FC1-B478-9C3C2895F43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1" name="Text Box 15">
          <a:extLst>
            <a:ext uri="{FF2B5EF4-FFF2-40B4-BE49-F238E27FC236}">
              <a16:creationId xmlns:a16="http://schemas.microsoft.com/office/drawing/2014/main" id="{2CD57794-0905-4855-B8BE-829743CD9FC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2" name="Text Box 15">
          <a:extLst>
            <a:ext uri="{FF2B5EF4-FFF2-40B4-BE49-F238E27FC236}">
              <a16:creationId xmlns:a16="http://schemas.microsoft.com/office/drawing/2014/main" id="{925AF791-899B-494E-A563-D03223A77DE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3" name="Text Box 15">
          <a:extLst>
            <a:ext uri="{FF2B5EF4-FFF2-40B4-BE49-F238E27FC236}">
              <a16:creationId xmlns:a16="http://schemas.microsoft.com/office/drawing/2014/main" id="{5C708E98-1511-438B-9AD3-C03D9241A71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4" name="Text Box 15">
          <a:extLst>
            <a:ext uri="{FF2B5EF4-FFF2-40B4-BE49-F238E27FC236}">
              <a16:creationId xmlns:a16="http://schemas.microsoft.com/office/drawing/2014/main" id="{540D0DF2-740D-4421-BA74-3BD2D88FBF2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5" name="Text Box 15">
          <a:extLst>
            <a:ext uri="{FF2B5EF4-FFF2-40B4-BE49-F238E27FC236}">
              <a16:creationId xmlns:a16="http://schemas.microsoft.com/office/drawing/2014/main" id="{03A7FC5B-6F4E-4F74-8D00-0956ECB195A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6" name="Text Box 15">
          <a:extLst>
            <a:ext uri="{FF2B5EF4-FFF2-40B4-BE49-F238E27FC236}">
              <a16:creationId xmlns:a16="http://schemas.microsoft.com/office/drawing/2014/main" id="{CC2CFC69-4EA1-42FB-A45A-39E2E5FD6E6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7" name="Text Box 15">
          <a:extLst>
            <a:ext uri="{FF2B5EF4-FFF2-40B4-BE49-F238E27FC236}">
              <a16:creationId xmlns:a16="http://schemas.microsoft.com/office/drawing/2014/main" id="{1423BAEF-61CD-460B-8FB4-8F1A64BF523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8" name="Text Box 15">
          <a:extLst>
            <a:ext uri="{FF2B5EF4-FFF2-40B4-BE49-F238E27FC236}">
              <a16:creationId xmlns:a16="http://schemas.microsoft.com/office/drawing/2014/main" id="{CA5917E6-E763-4C3D-B09E-2993C852374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9" name="Text Box 15">
          <a:extLst>
            <a:ext uri="{FF2B5EF4-FFF2-40B4-BE49-F238E27FC236}">
              <a16:creationId xmlns:a16="http://schemas.microsoft.com/office/drawing/2014/main" id="{3D1C905A-DBF0-4876-9F96-4246D44AA6E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0" name="Text Box 15">
          <a:extLst>
            <a:ext uri="{FF2B5EF4-FFF2-40B4-BE49-F238E27FC236}">
              <a16:creationId xmlns:a16="http://schemas.microsoft.com/office/drawing/2014/main" id="{28AEF2C2-518F-47AB-B362-ED79F903F72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1" name="Text Box 15">
          <a:extLst>
            <a:ext uri="{FF2B5EF4-FFF2-40B4-BE49-F238E27FC236}">
              <a16:creationId xmlns:a16="http://schemas.microsoft.com/office/drawing/2014/main" id="{1AB2E071-EFE2-43E4-B3C0-25CBF85C81A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2" name="Text Box 15">
          <a:extLst>
            <a:ext uri="{FF2B5EF4-FFF2-40B4-BE49-F238E27FC236}">
              <a16:creationId xmlns:a16="http://schemas.microsoft.com/office/drawing/2014/main" id="{25DB8706-E840-4FDE-AAEF-95A2F5BCA75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3" name="Text Box 15">
          <a:extLst>
            <a:ext uri="{FF2B5EF4-FFF2-40B4-BE49-F238E27FC236}">
              <a16:creationId xmlns:a16="http://schemas.microsoft.com/office/drawing/2014/main" id="{C053C9AD-7B75-4D6B-9648-EF3431043C7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4" name="Text Box 15">
          <a:extLst>
            <a:ext uri="{FF2B5EF4-FFF2-40B4-BE49-F238E27FC236}">
              <a16:creationId xmlns:a16="http://schemas.microsoft.com/office/drawing/2014/main" id="{05ADE26B-8E52-4E42-80FB-F30F60503B3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5" name="Text Box 15">
          <a:extLst>
            <a:ext uri="{FF2B5EF4-FFF2-40B4-BE49-F238E27FC236}">
              <a16:creationId xmlns:a16="http://schemas.microsoft.com/office/drawing/2014/main" id="{F2AC8408-7907-4D9A-B388-FB8FDDDD9B2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6" name="Text Box 15">
          <a:extLst>
            <a:ext uri="{FF2B5EF4-FFF2-40B4-BE49-F238E27FC236}">
              <a16:creationId xmlns:a16="http://schemas.microsoft.com/office/drawing/2014/main" id="{BA2FDC1C-8465-4226-B3D6-B250962F690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7" name="Text Box 15">
          <a:extLst>
            <a:ext uri="{FF2B5EF4-FFF2-40B4-BE49-F238E27FC236}">
              <a16:creationId xmlns:a16="http://schemas.microsoft.com/office/drawing/2014/main" id="{94AEBE46-7A3C-443D-ABD2-0C0DE154487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8" name="Text Box 15">
          <a:extLst>
            <a:ext uri="{FF2B5EF4-FFF2-40B4-BE49-F238E27FC236}">
              <a16:creationId xmlns:a16="http://schemas.microsoft.com/office/drawing/2014/main" id="{218B7CC0-DA02-4D01-89E6-8D07E552245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9" name="Text Box 15">
          <a:extLst>
            <a:ext uri="{FF2B5EF4-FFF2-40B4-BE49-F238E27FC236}">
              <a16:creationId xmlns:a16="http://schemas.microsoft.com/office/drawing/2014/main" id="{1BF1C014-3690-4B49-9F68-6B8925EC74C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10" name="Text Box 15">
          <a:extLst>
            <a:ext uri="{FF2B5EF4-FFF2-40B4-BE49-F238E27FC236}">
              <a16:creationId xmlns:a16="http://schemas.microsoft.com/office/drawing/2014/main" id="{A5FC2B44-D3F1-453B-9504-5BFD4EAFD2B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1" name="Text Box 15">
          <a:extLst>
            <a:ext uri="{FF2B5EF4-FFF2-40B4-BE49-F238E27FC236}">
              <a16:creationId xmlns:a16="http://schemas.microsoft.com/office/drawing/2014/main" id="{EFA3F59D-3000-4D1D-927F-038730E0A60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2" name="Text Box 15">
          <a:extLst>
            <a:ext uri="{FF2B5EF4-FFF2-40B4-BE49-F238E27FC236}">
              <a16:creationId xmlns:a16="http://schemas.microsoft.com/office/drawing/2014/main" id="{DEF727A5-2926-411C-BC03-8EC209196E1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3" name="Text Box 15">
          <a:extLst>
            <a:ext uri="{FF2B5EF4-FFF2-40B4-BE49-F238E27FC236}">
              <a16:creationId xmlns:a16="http://schemas.microsoft.com/office/drawing/2014/main" id="{686221EA-6F14-49CA-8071-FEE6D076467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4" name="Text Box 15">
          <a:extLst>
            <a:ext uri="{FF2B5EF4-FFF2-40B4-BE49-F238E27FC236}">
              <a16:creationId xmlns:a16="http://schemas.microsoft.com/office/drawing/2014/main" id="{52B609A9-BEE7-484B-B1AE-499F2D72491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5" name="Text Box 15">
          <a:extLst>
            <a:ext uri="{FF2B5EF4-FFF2-40B4-BE49-F238E27FC236}">
              <a16:creationId xmlns:a16="http://schemas.microsoft.com/office/drawing/2014/main" id="{2AE7386C-9F4C-4A01-B3F2-2D3D5D878F8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6" name="Text Box 15">
          <a:extLst>
            <a:ext uri="{FF2B5EF4-FFF2-40B4-BE49-F238E27FC236}">
              <a16:creationId xmlns:a16="http://schemas.microsoft.com/office/drawing/2014/main" id="{FCA9F2EF-3006-4817-B820-E66293385AA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7" name="Text Box 15">
          <a:extLst>
            <a:ext uri="{FF2B5EF4-FFF2-40B4-BE49-F238E27FC236}">
              <a16:creationId xmlns:a16="http://schemas.microsoft.com/office/drawing/2014/main" id="{8AA1AA1A-C714-4C3E-88BD-A9BB345B2DF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8" name="Text Box 15">
          <a:extLst>
            <a:ext uri="{FF2B5EF4-FFF2-40B4-BE49-F238E27FC236}">
              <a16:creationId xmlns:a16="http://schemas.microsoft.com/office/drawing/2014/main" id="{8666BE2B-FEBB-4EB2-82DD-DDE0165AF56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9" name="Text Box 15">
          <a:extLst>
            <a:ext uri="{FF2B5EF4-FFF2-40B4-BE49-F238E27FC236}">
              <a16:creationId xmlns:a16="http://schemas.microsoft.com/office/drawing/2014/main" id="{DA6B11A3-A5F8-4CB4-AA1B-057237DD3E8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0" name="Text Box 15">
          <a:extLst>
            <a:ext uri="{FF2B5EF4-FFF2-40B4-BE49-F238E27FC236}">
              <a16:creationId xmlns:a16="http://schemas.microsoft.com/office/drawing/2014/main" id="{AEE8A732-842C-4BD1-9920-40D699C385B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1" name="Text Box 15">
          <a:extLst>
            <a:ext uri="{FF2B5EF4-FFF2-40B4-BE49-F238E27FC236}">
              <a16:creationId xmlns:a16="http://schemas.microsoft.com/office/drawing/2014/main" id="{608A1216-9BE3-4017-9842-6DF3C7B4F6F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2" name="Text Box 15">
          <a:extLst>
            <a:ext uri="{FF2B5EF4-FFF2-40B4-BE49-F238E27FC236}">
              <a16:creationId xmlns:a16="http://schemas.microsoft.com/office/drawing/2014/main" id="{910CD6DF-0E5B-4721-BB72-1C9663D0E4E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3" name="Text Box 15">
          <a:extLst>
            <a:ext uri="{FF2B5EF4-FFF2-40B4-BE49-F238E27FC236}">
              <a16:creationId xmlns:a16="http://schemas.microsoft.com/office/drawing/2014/main" id="{154DCE4C-9869-4383-BE67-D5238C7009F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4" name="Text Box 15">
          <a:extLst>
            <a:ext uri="{FF2B5EF4-FFF2-40B4-BE49-F238E27FC236}">
              <a16:creationId xmlns:a16="http://schemas.microsoft.com/office/drawing/2014/main" id="{72725C75-7C17-45B3-93AB-4FBB1D22436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5" name="Text Box 15">
          <a:extLst>
            <a:ext uri="{FF2B5EF4-FFF2-40B4-BE49-F238E27FC236}">
              <a16:creationId xmlns:a16="http://schemas.microsoft.com/office/drawing/2014/main" id="{92505944-028B-4C7A-B3B9-1F3D3C3E8B7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6" name="Text Box 15">
          <a:extLst>
            <a:ext uri="{FF2B5EF4-FFF2-40B4-BE49-F238E27FC236}">
              <a16:creationId xmlns:a16="http://schemas.microsoft.com/office/drawing/2014/main" id="{FB9FE628-2CEC-416B-8057-12ACAA68509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7" name="Text Box 15">
          <a:extLst>
            <a:ext uri="{FF2B5EF4-FFF2-40B4-BE49-F238E27FC236}">
              <a16:creationId xmlns:a16="http://schemas.microsoft.com/office/drawing/2014/main" id="{C52BFDC8-ABBE-481C-9336-74BB85581BB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8" name="Text Box 15">
          <a:extLst>
            <a:ext uri="{FF2B5EF4-FFF2-40B4-BE49-F238E27FC236}">
              <a16:creationId xmlns:a16="http://schemas.microsoft.com/office/drawing/2014/main" id="{C3550541-1865-459D-A91C-22CC0D1E567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9" name="Text Box 15">
          <a:extLst>
            <a:ext uri="{FF2B5EF4-FFF2-40B4-BE49-F238E27FC236}">
              <a16:creationId xmlns:a16="http://schemas.microsoft.com/office/drawing/2014/main" id="{CC49D916-17F6-471A-86AB-56A168405D0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0" name="Text Box 15">
          <a:extLst>
            <a:ext uri="{FF2B5EF4-FFF2-40B4-BE49-F238E27FC236}">
              <a16:creationId xmlns:a16="http://schemas.microsoft.com/office/drawing/2014/main" id="{A7CAAE8E-583D-4E2B-91B2-878DBB152EF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1" name="Text Box 15">
          <a:extLst>
            <a:ext uri="{FF2B5EF4-FFF2-40B4-BE49-F238E27FC236}">
              <a16:creationId xmlns:a16="http://schemas.microsoft.com/office/drawing/2014/main" id="{5F7262A0-0F15-44FB-B438-70184EA61C4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2" name="Text Box 15">
          <a:extLst>
            <a:ext uri="{FF2B5EF4-FFF2-40B4-BE49-F238E27FC236}">
              <a16:creationId xmlns:a16="http://schemas.microsoft.com/office/drawing/2014/main" id="{078A5327-0087-43A4-AB34-FFB8E2FE149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3" name="Text Box 15">
          <a:extLst>
            <a:ext uri="{FF2B5EF4-FFF2-40B4-BE49-F238E27FC236}">
              <a16:creationId xmlns:a16="http://schemas.microsoft.com/office/drawing/2014/main" id="{77423E8F-EE95-499C-BAF6-FB2F02149FC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4" name="Text Box 15">
          <a:extLst>
            <a:ext uri="{FF2B5EF4-FFF2-40B4-BE49-F238E27FC236}">
              <a16:creationId xmlns:a16="http://schemas.microsoft.com/office/drawing/2014/main" id="{4B955CDB-8D57-4B60-800D-323FF414442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5" name="Text Box 15">
          <a:extLst>
            <a:ext uri="{FF2B5EF4-FFF2-40B4-BE49-F238E27FC236}">
              <a16:creationId xmlns:a16="http://schemas.microsoft.com/office/drawing/2014/main" id="{33899C97-8B9B-4E24-A1CD-F2A0224CBBD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6" name="Text Box 15">
          <a:extLst>
            <a:ext uri="{FF2B5EF4-FFF2-40B4-BE49-F238E27FC236}">
              <a16:creationId xmlns:a16="http://schemas.microsoft.com/office/drawing/2014/main" id="{FA7CD3EF-16CB-46D0-95D5-0728D10408C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7" name="Text Box 15">
          <a:extLst>
            <a:ext uri="{FF2B5EF4-FFF2-40B4-BE49-F238E27FC236}">
              <a16:creationId xmlns:a16="http://schemas.microsoft.com/office/drawing/2014/main" id="{F2998D4C-B3D1-4397-8919-E9F9EC346A1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8" name="Text Box 15">
          <a:extLst>
            <a:ext uri="{FF2B5EF4-FFF2-40B4-BE49-F238E27FC236}">
              <a16:creationId xmlns:a16="http://schemas.microsoft.com/office/drawing/2014/main" id="{030D69CD-3BAF-4E62-AFE3-AE655AA6536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39" name="Text Box 15">
          <a:extLst>
            <a:ext uri="{FF2B5EF4-FFF2-40B4-BE49-F238E27FC236}">
              <a16:creationId xmlns:a16="http://schemas.microsoft.com/office/drawing/2014/main" id="{C90CC215-561B-4717-A90E-4FD1D4CACFC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0" name="Text Box 15">
          <a:extLst>
            <a:ext uri="{FF2B5EF4-FFF2-40B4-BE49-F238E27FC236}">
              <a16:creationId xmlns:a16="http://schemas.microsoft.com/office/drawing/2014/main" id="{7983B5F2-6E43-4DFD-9FC2-6BD385456FD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1" name="Text Box 15">
          <a:extLst>
            <a:ext uri="{FF2B5EF4-FFF2-40B4-BE49-F238E27FC236}">
              <a16:creationId xmlns:a16="http://schemas.microsoft.com/office/drawing/2014/main" id="{B64528ED-82C5-4747-8B3B-C6DED6DD611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2" name="Text Box 15">
          <a:extLst>
            <a:ext uri="{FF2B5EF4-FFF2-40B4-BE49-F238E27FC236}">
              <a16:creationId xmlns:a16="http://schemas.microsoft.com/office/drawing/2014/main" id="{88BDA1A1-FD32-496E-9943-29FE0E4AAFA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3" name="Text Box 15">
          <a:extLst>
            <a:ext uri="{FF2B5EF4-FFF2-40B4-BE49-F238E27FC236}">
              <a16:creationId xmlns:a16="http://schemas.microsoft.com/office/drawing/2014/main" id="{EC7312A5-1A96-4260-B6AE-9C68F12AC86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4" name="Text Box 15">
          <a:extLst>
            <a:ext uri="{FF2B5EF4-FFF2-40B4-BE49-F238E27FC236}">
              <a16:creationId xmlns:a16="http://schemas.microsoft.com/office/drawing/2014/main" id="{2B073A03-6BAB-4711-B4CD-739426B025E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5" name="Text Box 15">
          <a:extLst>
            <a:ext uri="{FF2B5EF4-FFF2-40B4-BE49-F238E27FC236}">
              <a16:creationId xmlns:a16="http://schemas.microsoft.com/office/drawing/2014/main" id="{39E83EE6-A06A-4EB4-B704-67A3462EBB4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6" name="Text Box 15">
          <a:extLst>
            <a:ext uri="{FF2B5EF4-FFF2-40B4-BE49-F238E27FC236}">
              <a16:creationId xmlns:a16="http://schemas.microsoft.com/office/drawing/2014/main" id="{6F9DCBDC-4876-4BBA-9581-F3C28EDBA5F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7" name="Text Box 15">
          <a:extLst>
            <a:ext uri="{FF2B5EF4-FFF2-40B4-BE49-F238E27FC236}">
              <a16:creationId xmlns:a16="http://schemas.microsoft.com/office/drawing/2014/main" id="{F6E6D40C-A37B-4B4F-9C28-5EBFB20E394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8" name="Text Box 15">
          <a:extLst>
            <a:ext uri="{FF2B5EF4-FFF2-40B4-BE49-F238E27FC236}">
              <a16:creationId xmlns:a16="http://schemas.microsoft.com/office/drawing/2014/main" id="{C7DD2BA9-D6D7-4CEC-B16F-2D37464441E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49" name="Text Box 15">
          <a:extLst>
            <a:ext uri="{FF2B5EF4-FFF2-40B4-BE49-F238E27FC236}">
              <a16:creationId xmlns:a16="http://schemas.microsoft.com/office/drawing/2014/main" id="{219FBC52-DB22-4AF9-BC2F-852CD4F045E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0" name="Text Box 15">
          <a:extLst>
            <a:ext uri="{FF2B5EF4-FFF2-40B4-BE49-F238E27FC236}">
              <a16:creationId xmlns:a16="http://schemas.microsoft.com/office/drawing/2014/main" id="{2E780370-2EAA-4643-9F0E-BCE0ADCA09D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1" name="Text Box 15">
          <a:extLst>
            <a:ext uri="{FF2B5EF4-FFF2-40B4-BE49-F238E27FC236}">
              <a16:creationId xmlns:a16="http://schemas.microsoft.com/office/drawing/2014/main" id="{F55514D2-395E-4120-B8EB-BFBA18A7038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2" name="Text Box 15">
          <a:extLst>
            <a:ext uri="{FF2B5EF4-FFF2-40B4-BE49-F238E27FC236}">
              <a16:creationId xmlns:a16="http://schemas.microsoft.com/office/drawing/2014/main" id="{08F831B9-1636-42C5-9291-273D2AA9B66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3" name="Text Box 15">
          <a:extLst>
            <a:ext uri="{FF2B5EF4-FFF2-40B4-BE49-F238E27FC236}">
              <a16:creationId xmlns:a16="http://schemas.microsoft.com/office/drawing/2014/main" id="{65835CAA-465A-4EEA-B6DB-081B0470FE3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4" name="Text Box 15">
          <a:extLst>
            <a:ext uri="{FF2B5EF4-FFF2-40B4-BE49-F238E27FC236}">
              <a16:creationId xmlns:a16="http://schemas.microsoft.com/office/drawing/2014/main" id="{8B7A33EB-F478-4C37-B540-0036165BD9A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5" name="Text Box 15">
          <a:extLst>
            <a:ext uri="{FF2B5EF4-FFF2-40B4-BE49-F238E27FC236}">
              <a16:creationId xmlns:a16="http://schemas.microsoft.com/office/drawing/2014/main" id="{61E65845-88C8-48BB-BB32-72F25A2D4E6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6" name="Text Box 15">
          <a:extLst>
            <a:ext uri="{FF2B5EF4-FFF2-40B4-BE49-F238E27FC236}">
              <a16:creationId xmlns:a16="http://schemas.microsoft.com/office/drawing/2014/main" id="{D017777C-E3C8-44B2-90B5-9063A6330E3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7" name="Text Box 15">
          <a:extLst>
            <a:ext uri="{FF2B5EF4-FFF2-40B4-BE49-F238E27FC236}">
              <a16:creationId xmlns:a16="http://schemas.microsoft.com/office/drawing/2014/main" id="{E227DBF9-F6B6-4095-BED9-376EB8971C2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8" name="Text Box 15">
          <a:extLst>
            <a:ext uri="{FF2B5EF4-FFF2-40B4-BE49-F238E27FC236}">
              <a16:creationId xmlns:a16="http://schemas.microsoft.com/office/drawing/2014/main" id="{A9CE91C3-F486-496E-A87B-F9D7CBFF533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9" name="Text Box 15">
          <a:extLst>
            <a:ext uri="{FF2B5EF4-FFF2-40B4-BE49-F238E27FC236}">
              <a16:creationId xmlns:a16="http://schemas.microsoft.com/office/drawing/2014/main" id="{5D8021B8-A29E-4580-BDBE-83C374741D0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0" name="Text Box 15">
          <a:extLst>
            <a:ext uri="{FF2B5EF4-FFF2-40B4-BE49-F238E27FC236}">
              <a16:creationId xmlns:a16="http://schemas.microsoft.com/office/drawing/2014/main" id="{C2F0E782-9EFE-4777-A2E7-294203995AB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1" name="Text Box 15">
          <a:extLst>
            <a:ext uri="{FF2B5EF4-FFF2-40B4-BE49-F238E27FC236}">
              <a16:creationId xmlns:a16="http://schemas.microsoft.com/office/drawing/2014/main" id="{FAA0CF1C-87C9-4177-AF1F-F413E0F3339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2" name="Text Box 15">
          <a:extLst>
            <a:ext uri="{FF2B5EF4-FFF2-40B4-BE49-F238E27FC236}">
              <a16:creationId xmlns:a16="http://schemas.microsoft.com/office/drawing/2014/main" id="{2B9AF449-F221-4FD8-8D92-80DF1D452DF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3" name="Text Box 15">
          <a:extLst>
            <a:ext uri="{FF2B5EF4-FFF2-40B4-BE49-F238E27FC236}">
              <a16:creationId xmlns:a16="http://schemas.microsoft.com/office/drawing/2014/main" id="{3CEAFF2C-4C25-41A8-98A1-848557B3B6E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4" name="Text Box 15">
          <a:extLst>
            <a:ext uri="{FF2B5EF4-FFF2-40B4-BE49-F238E27FC236}">
              <a16:creationId xmlns:a16="http://schemas.microsoft.com/office/drawing/2014/main" id="{E35FCC84-E5D9-487C-A12D-B88C95A21FB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5" name="Text Box 15">
          <a:extLst>
            <a:ext uri="{FF2B5EF4-FFF2-40B4-BE49-F238E27FC236}">
              <a16:creationId xmlns:a16="http://schemas.microsoft.com/office/drawing/2014/main" id="{AB38AE4E-0983-468F-A621-568AFCA1577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6" name="Text Box 15">
          <a:extLst>
            <a:ext uri="{FF2B5EF4-FFF2-40B4-BE49-F238E27FC236}">
              <a16:creationId xmlns:a16="http://schemas.microsoft.com/office/drawing/2014/main" id="{8C2A565D-252B-4227-A9CD-1972E3EE02E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7" name="Text Box 15">
          <a:extLst>
            <a:ext uri="{FF2B5EF4-FFF2-40B4-BE49-F238E27FC236}">
              <a16:creationId xmlns:a16="http://schemas.microsoft.com/office/drawing/2014/main" id="{B31DAEE4-7B54-4B6E-A4D8-973B0BCD9BE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8" name="Text Box 15">
          <a:extLst>
            <a:ext uri="{FF2B5EF4-FFF2-40B4-BE49-F238E27FC236}">
              <a16:creationId xmlns:a16="http://schemas.microsoft.com/office/drawing/2014/main" id="{C0245DFD-4D63-4319-A528-C58C2008C31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69" name="Text Box 15">
          <a:extLst>
            <a:ext uri="{FF2B5EF4-FFF2-40B4-BE49-F238E27FC236}">
              <a16:creationId xmlns:a16="http://schemas.microsoft.com/office/drawing/2014/main" id="{5A9D830F-D5EF-404A-8E55-1C93125109E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0" name="Text Box 15">
          <a:extLst>
            <a:ext uri="{FF2B5EF4-FFF2-40B4-BE49-F238E27FC236}">
              <a16:creationId xmlns:a16="http://schemas.microsoft.com/office/drawing/2014/main" id="{7D5800BC-7D6A-40FC-A7F7-ACF55E497F5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1" name="Text Box 15">
          <a:extLst>
            <a:ext uri="{FF2B5EF4-FFF2-40B4-BE49-F238E27FC236}">
              <a16:creationId xmlns:a16="http://schemas.microsoft.com/office/drawing/2014/main" id="{2A8CD853-4E9B-45EC-83FF-33ABD6153A8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2" name="Text Box 15">
          <a:extLst>
            <a:ext uri="{FF2B5EF4-FFF2-40B4-BE49-F238E27FC236}">
              <a16:creationId xmlns:a16="http://schemas.microsoft.com/office/drawing/2014/main" id="{E44009D3-218C-4649-8749-E92D1A28074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3" name="Text Box 15">
          <a:extLst>
            <a:ext uri="{FF2B5EF4-FFF2-40B4-BE49-F238E27FC236}">
              <a16:creationId xmlns:a16="http://schemas.microsoft.com/office/drawing/2014/main" id="{1EBAF94E-1233-4877-B26E-2A121A589FB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4" name="Text Box 15">
          <a:extLst>
            <a:ext uri="{FF2B5EF4-FFF2-40B4-BE49-F238E27FC236}">
              <a16:creationId xmlns:a16="http://schemas.microsoft.com/office/drawing/2014/main" id="{AAAF3A36-819D-406A-9FED-16EDFB5A305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5" name="Text Box 15">
          <a:extLst>
            <a:ext uri="{FF2B5EF4-FFF2-40B4-BE49-F238E27FC236}">
              <a16:creationId xmlns:a16="http://schemas.microsoft.com/office/drawing/2014/main" id="{F888593C-AF2F-465B-90A5-D6E3DF39CAB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6" name="Text Box 15">
          <a:extLst>
            <a:ext uri="{FF2B5EF4-FFF2-40B4-BE49-F238E27FC236}">
              <a16:creationId xmlns:a16="http://schemas.microsoft.com/office/drawing/2014/main" id="{283C8437-72C4-4841-9541-9A68BE4CBD2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7" name="Text Box 15">
          <a:extLst>
            <a:ext uri="{FF2B5EF4-FFF2-40B4-BE49-F238E27FC236}">
              <a16:creationId xmlns:a16="http://schemas.microsoft.com/office/drawing/2014/main" id="{E5CA1539-1741-491D-9D2C-31FC126CC90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8" name="Text Box 15">
          <a:extLst>
            <a:ext uri="{FF2B5EF4-FFF2-40B4-BE49-F238E27FC236}">
              <a16:creationId xmlns:a16="http://schemas.microsoft.com/office/drawing/2014/main" id="{D49B66C5-E358-4F8D-9D69-DFEBB35C0F3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9" name="Text Box 15">
          <a:extLst>
            <a:ext uri="{FF2B5EF4-FFF2-40B4-BE49-F238E27FC236}">
              <a16:creationId xmlns:a16="http://schemas.microsoft.com/office/drawing/2014/main" id="{C8247826-F26B-463C-974D-B8D0AB8EB63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0" name="Text Box 15">
          <a:extLst>
            <a:ext uri="{FF2B5EF4-FFF2-40B4-BE49-F238E27FC236}">
              <a16:creationId xmlns:a16="http://schemas.microsoft.com/office/drawing/2014/main" id="{1256A3A2-9BBC-49A7-B012-6424151BE59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1" name="Text Box 15">
          <a:extLst>
            <a:ext uri="{FF2B5EF4-FFF2-40B4-BE49-F238E27FC236}">
              <a16:creationId xmlns:a16="http://schemas.microsoft.com/office/drawing/2014/main" id="{08BD74A7-C561-490A-B2AF-3405819B846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2" name="Text Box 15">
          <a:extLst>
            <a:ext uri="{FF2B5EF4-FFF2-40B4-BE49-F238E27FC236}">
              <a16:creationId xmlns:a16="http://schemas.microsoft.com/office/drawing/2014/main" id="{58A00FDF-5FB2-42BA-B62E-C24B2AA7520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3" name="Text Box 15">
          <a:extLst>
            <a:ext uri="{FF2B5EF4-FFF2-40B4-BE49-F238E27FC236}">
              <a16:creationId xmlns:a16="http://schemas.microsoft.com/office/drawing/2014/main" id="{159D10ED-E414-4689-97E9-FA74995233C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4" name="Text Box 15">
          <a:extLst>
            <a:ext uri="{FF2B5EF4-FFF2-40B4-BE49-F238E27FC236}">
              <a16:creationId xmlns:a16="http://schemas.microsoft.com/office/drawing/2014/main" id="{EB5F47A5-5494-4511-B420-6D174E3FCA0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5" name="Text Box 15">
          <a:extLst>
            <a:ext uri="{FF2B5EF4-FFF2-40B4-BE49-F238E27FC236}">
              <a16:creationId xmlns:a16="http://schemas.microsoft.com/office/drawing/2014/main" id="{90FEC4DD-2707-4DAE-8101-9E5D6ACC433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6" name="Text Box 15">
          <a:extLst>
            <a:ext uri="{FF2B5EF4-FFF2-40B4-BE49-F238E27FC236}">
              <a16:creationId xmlns:a16="http://schemas.microsoft.com/office/drawing/2014/main" id="{1CEAA6D6-B7EC-4DB9-B86C-5793D42E9A0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7" name="Text Box 15">
          <a:extLst>
            <a:ext uri="{FF2B5EF4-FFF2-40B4-BE49-F238E27FC236}">
              <a16:creationId xmlns:a16="http://schemas.microsoft.com/office/drawing/2014/main" id="{36286B61-626B-4882-AA40-42A05AC3F7A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8" name="Text Box 15">
          <a:extLst>
            <a:ext uri="{FF2B5EF4-FFF2-40B4-BE49-F238E27FC236}">
              <a16:creationId xmlns:a16="http://schemas.microsoft.com/office/drawing/2014/main" id="{28BFC5E4-8C1E-495E-B346-5B47A5BA8BD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9" name="Text Box 15">
          <a:extLst>
            <a:ext uri="{FF2B5EF4-FFF2-40B4-BE49-F238E27FC236}">
              <a16:creationId xmlns:a16="http://schemas.microsoft.com/office/drawing/2014/main" id="{F640C214-5C30-4E7C-8EC1-84C3447FCE1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0" name="Text Box 15">
          <a:extLst>
            <a:ext uri="{FF2B5EF4-FFF2-40B4-BE49-F238E27FC236}">
              <a16:creationId xmlns:a16="http://schemas.microsoft.com/office/drawing/2014/main" id="{76E13DA3-B0F1-4229-9AA9-A7E444B3B45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1" name="Text Box 15">
          <a:extLst>
            <a:ext uri="{FF2B5EF4-FFF2-40B4-BE49-F238E27FC236}">
              <a16:creationId xmlns:a16="http://schemas.microsoft.com/office/drawing/2014/main" id="{25AF5512-F77F-4A6D-B60B-8AF269F62C8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2" name="Text Box 15">
          <a:extLst>
            <a:ext uri="{FF2B5EF4-FFF2-40B4-BE49-F238E27FC236}">
              <a16:creationId xmlns:a16="http://schemas.microsoft.com/office/drawing/2014/main" id="{E2E57279-5629-4DE3-BB80-92060A48E57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3" name="Text Box 15">
          <a:extLst>
            <a:ext uri="{FF2B5EF4-FFF2-40B4-BE49-F238E27FC236}">
              <a16:creationId xmlns:a16="http://schemas.microsoft.com/office/drawing/2014/main" id="{3CDC9D5B-ABF2-46A2-93B0-42DA20D33CB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4" name="Text Box 15">
          <a:extLst>
            <a:ext uri="{FF2B5EF4-FFF2-40B4-BE49-F238E27FC236}">
              <a16:creationId xmlns:a16="http://schemas.microsoft.com/office/drawing/2014/main" id="{7BE52110-AC5D-45D2-8996-F174A94C8DB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5" name="Text Box 15">
          <a:extLst>
            <a:ext uri="{FF2B5EF4-FFF2-40B4-BE49-F238E27FC236}">
              <a16:creationId xmlns:a16="http://schemas.microsoft.com/office/drawing/2014/main" id="{13AB838B-E9CD-4E5D-8C07-5BB143FDAF8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6" name="Text Box 15">
          <a:extLst>
            <a:ext uri="{FF2B5EF4-FFF2-40B4-BE49-F238E27FC236}">
              <a16:creationId xmlns:a16="http://schemas.microsoft.com/office/drawing/2014/main" id="{1B879D7A-DA31-40B0-B6C6-362FB4EC93A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7" name="Text Box 15">
          <a:extLst>
            <a:ext uri="{FF2B5EF4-FFF2-40B4-BE49-F238E27FC236}">
              <a16:creationId xmlns:a16="http://schemas.microsoft.com/office/drawing/2014/main" id="{F82EB3E9-F645-4B65-98A5-69AA1A18CED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8" name="Text Box 15">
          <a:extLst>
            <a:ext uri="{FF2B5EF4-FFF2-40B4-BE49-F238E27FC236}">
              <a16:creationId xmlns:a16="http://schemas.microsoft.com/office/drawing/2014/main" id="{3BAB9901-3585-4651-B401-8B2015EAC59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9" name="Text Box 15">
          <a:extLst>
            <a:ext uri="{FF2B5EF4-FFF2-40B4-BE49-F238E27FC236}">
              <a16:creationId xmlns:a16="http://schemas.microsoft.com/office/drawing/2014/main" id="{27A2E82D-4DE9-470C-881C-0FED2A11BCB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0" name="Text Box 15">
          <a:extLst>
            <a:ext uri="{FF2B5EF4-FFF2-40B4-BE49-F238E27FC236}">
              <a16:creationId xmlns:a16="http://schemas.microsoft.com/office/drawing/2014/main" id="{D34F50D3-F350-46C8-853D-8880A913BA4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1" name="Text Box 15">
          <a:extLst>
            <a:ext uri="{FF2B5EF4-FFF2-40B4-BE49-F238E27FC236}">
              <a16:creationId xmlns:a16="http://schemas.microsoft.com/office/drawing/2014/main" id="{B83FAE39-F651-428F-94AA-522690E5EC7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2" name="Text Box 15">
          <a:extLst>
            <a:ext uri="{FF2B5EF4-FFF2-40B4-BE49-F238E27FC236}">
              <a16:creationId xmlns:a16="http://schemas.microsoft.com/office/drawing/2014/main" id="{88E7FD55-9EF3-49A3-A56E-B13C075971E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3" name="Text Box 15">
          <a:extLst>
            <a:ext uri="{FF2B5EF4-FFF2-40B4-BE49-F238E27FC236}">
              <a16:creationId xmlns:a16="http://schemas.microsoft.com/office/drawing/2014/main" id="{51C4BCE2-1157-486C-8469-45C5AB7F4C1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4" name="Text Box 15">
          <a:extLst>
            <a:ext uri="{FF2B5EF4-FFF2-40B4-BE49-F238E27FC236}">
              <a16:creationId xmlns:a16="http://schemas.microsoft.com/office/drawing/2014/main" id="{6147851B-4EF7-4C4C-B237-A4537B63C71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5" name="Text Box 15">
          <a:extLst>
            <a:ext uri="{FF2B5EF4-FFF2-40B4-BE49-F238E27FC236}">
              <a16:creationId xmlns:a16="http://schemas.microsoft.com/office/drawing/2014/main" id="{E1762EE4-1042-4182-8511-02E13154606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6" name="Text Box 15">
          <a:extLst>
            <a:ext uri="{FF2B5EF4-FFF2-40B4-BE49-F238E27FC236}">
              <a16:creationId xmlns:a16="http://schemas.microsoft.com/office/drawing/2014/main" id="{5C5B7003-890D-41B7-BBCC-AD6561C543F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7" name="Text Box 15">
          <a:extLst>
            <a:ext uri="{FF2B5EF4-FFF2-40B4-BE49-F238E27FC236}">
              <a16:creationId xmlns:a16="http://schemas.microsoft.com/office/drawing/2014/main" id="{E5CA717A-7144-4C3B-9BBC-BC2E7D75A5B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8" name="Text Box 15">
          <a:extLst>
            <a:ext uri="{FF2B5EF4-FFF2-40B4-BE49-F238E27FC236}">
              <a16:creationId xmlns:a16="http://schemas.microsoft.com/office/drawing/2014/main" id="{CEBE1FD5-6FBA-4958-9C0D-409E15F556C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09" name="Text Box 15">
          <a:extLst>
            <a:ext uri="{FF2B5EF4-FFF2-40B4-BE49-F238E27FC236}">
              <a16:creationId xmlns:a16="http://schemas.microsoft.com/office/drawing/2014/main" id="{D7D89157-09C1-46AA-BE90-123AED63D8F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0" name="Text Box 15">
          <a:extLst>
            <a:ext uri="{FF2B5EF4-FFF2-40B4-BE49-F238E27FC236}">
              <a16:creationId xmlns:a16="http://schemas.microsoft.com/office/drawing/2014/main" id="{54CCF924-0763-4FFA-BFDC-ECB826D473B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1" name="Text Box 15">
          <a:extLst>
            <a:ext uri="{FF2B5EF4-FFF2-40B4-BE49-F238E27FC236}">
              <a16:creationId xmlns:a16="http://schemas.microsoft.com/office/drawing/2014/main" id="{92A6F0E2-D9D3-49F3-9FF0-747634A3010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2" name="Text Box 15">
          <a:extLst>
            <a:ext uri="{FF2B5EF4-FFF2-40B4-BE49-F238E27FC236}">
              <a16:creationId xmlns:a16="http://schemas.microsoft.com/office/drawing/2014/main" id="{73B231DA-6C43-4445-B7F3-914C35B0118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3" name="Text Box 15">
          <a:extLst>
            <a:ext uri="{FF2B5EF4-FFF2-40B4-BE49-F238E27FC236}">
              <a16:creationId xmlns:a16="http://schemas.microsoft.com/office/drawing/2014/main" id="{185E92E3-E62F-4DE4-89F9-87B59920759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4" name="Text Box 15">
          <a:extLst>
            <a:ext uri="{FF2B5EF4-FFF2-40B4-BE49-F238E27FC236}">
              <a16:creationId xmlns:a16="http://schemas.microsoft.com/office/drawing/2014/main" id="{70D1A7F1-6810-41E4-A12D-755A2598E49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5" name="Text Box 15">
          <a:extLst>
            <a:ext uri="{FF2B5EF4-FFF2-40B4-BE49-F238E27FC236}">
              <a16:creationId xmlns:a16="http://schemas.microsoft.com/office/drawing/2014/main" id="{372D56DE-22C9-49EF-9FE1-E7DDBEF4191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6" name="Text Box 15">
          <a:extLst>
            <a:ext uri="{FF2B5EF4-FFF2-40B4-BE49-F238E27FC236}">
              <a16:creationId xmlns:a16="http://schemas.microsoft.com/office/drawing/2014/main" id="{748BE717-7CB3-4A4D-9E3D-187D86DAABB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7" name="Text Box 15">
          <a:extLst>
            <a:ext uri="{FF2B5EF4-FFF2-40B4-BE49-F238E27FC236}">
              <a16:creationId xmlns:a16="http://schemas.microsoft.com/office/drawing/2014/main" id="{EB28919E-7034-45AE-8654-2CF76A5213A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8" name="Text Box 15">
          <a:extLst>
            <a:ext uri="{FF2B5EF4-FFF2-40B4-BE49-F238E27FC236}">
              <a16:creationId xmlns:a16="http://schemas.microsoft.com/office/drawing/2014/main" id="{59B83E08-8395-4AA0-907B-702792F6B05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9" name="Text Box 15">
          <a:extLst>
            <a:ext uri="{FF2B5EF4-FFF2-40B4-BE49-F238E27FC236}">
              <a16:creationId xmlns:a16="http://schemas.microsoft.com/office/drawing/2014/main" id="{CDFD34EE-5877-4875-A358-752A702B3CC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0" name="Text Box 15">
          <a:extLst>
            <a:ext uri="{FF2B5EF4-FFF2-40B4-BE49-F238E27FC236}">
              <a16:creationId xmlns:a16="http://schemas.microsoft.com/office/drawing/2014/main" id="{98E159E6-5B56-40F6-8DDB-A0530DBFE3E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1" name="Text Box 15">
          <a:extLst>
            <a:ext uri="{FF2B5EF4-FFF2-40B4-BE49-F238E27FC236}">
              <a16:creationId xmlns:a16="http://schemas.microsoft.com/office/drawing/2014/main" id="{B7B52E55-18B0-418A-A9B9-194FAEAFBDD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2" name="Text Box 15">
          <a:extLst>
            <a:ext uri="{FF2B5EF4-FFF2-40B4-BE49-F238E27FC236}">
              <a16:creationId xmlns:a16="http://schemas.microsoft.com/office/drawing/2014/main" id="{224EEAF1-05FF-41E2-8202-B78D8817778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3" name="Text Box 15">
          <a:extLst>
            <a:ext uri="{FF2B5EF4-FFF2-40B4-BE49-F238E27FC236}">
              <a16:creationId xmlns:a16="http://schemas.microsoft.com/office/drawing/2014/main" id="{77DA9AB7-7745-4A2C-9799-6DC8C5F30CC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4" name="Text Box 15">
          <a:extLst>
            <a:ext uri="{FF2B5EF4-FFF2-40B4-BE49-F238E27FC236}">
              <a16:creationId xmlns:a16="http://schemas.microsoft.com/office/drawing/2014/main" id="{401596A6-4180-41BF-BD11-73A2F576B38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5" name="Text Box 15">
          <a:extLst>
            <a:ext uri="{FF2B5EF4-FFF2-40B4-BE49-F238E27FC236}">
              <a16:creationId xmlns:a16="http://schemas.microsoft.com/office/drawing/2014/main" id="{5E9AF2B0-CB48-4E34-AD68-2F0ABC0D62B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6" name="Text Box 15">
          <a:extLst>
            <a:ext uri="{FF2B5EF4-FFF2-40B4-BE49-F238E27FC236}">
              <a16:creationId xmlns:a16="http://schemas.microsoft.com/office/drawing/2014/main" id="{4E295DA6-0298-467A-80DF-80432FE50A1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7" name="Text Box 15">
          <a:extLst>
            <a:ext uri="{FF2B5EF4-FFF2-40B4-BE49-F238E27FC236}">
              <a16:creationId xmlns:a16="http://schemas.microsoft.com/office/drawing/2014/main" id="{C44AAAF2-EE7A-425E-BB20-19BD9568D8D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8" name="Text Box 15">
          <a:extLst>
            <a:ext uri="{FF2B5EF4-FFF2-40B4-BE49-F238E27FC236}">
              <a16:creationId xmlns:a16="http://schemas.microsoft.com/office/drawing/2014/main" id="{5FD07CB1-BB61-4BEB-96C3-38D03CCF0C9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9" name="Text Box 15">
          <a:extLst>
            <a:ext uri="{FF2B5EF4-FFF2-40B4-BE49-F238E27FC236}">
              <a16:creationId xmlns:a16="http://schemas.microsoft.com/office/drawing/2014/main" id="{A7D5D04D-127E-44C8-84B5-DD98D45BB29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0" name="Text Box 15">
          <a:extLst>
            <a:ext uri="{FF2B5EF4-FFF2-40B4-BE49-F238E27FC236}">
              <a16:creationId xmlns:a16="http://schemas.microsoft.com/office/drawing/2014/main" id="{37426D1D-9E80-4820-952D-F0BE26DB530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1" name="Text Box 15">
          <a:extLst>
            <a:ext uri="{FF2B5EF4-FFF2-40B4-BE49-F238E27FC236}">
              <a16:creationId xmlns:a16="http://schemas.microsoft.com/office/drawing/2014/main" id="{DB817288-F6F4-414B-97F0-7BA9ACF2123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2" name="Text Box 15">
          <a:extLst>
            <a:ext uri="{FF2B5EF4-FFF2-40B4-BE49-F238E27FC236}">
              <a16:creationId xmlns:a16="http://schemas.microsoft.com/office/drawing/2014/main" id="{819FD573-3C8B-48CA-B239-6BD1C9E1F80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3" name="Text Box 15">
          <a:extLst>
            <a:ext uri="{FF2B5EF4-FFF2-40B4-BE49-F238E27FC236}">
              <a16:creationId xmlns:a16="http://schemas.microsoft.com/office/drawing/2014/main" id="{CF76EB8A-425C-4A10-BC47-D50C2682781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4" name="Text Box 15">
          <a:extLst>
            <a:ext uri="{FF2B5EF4-FFF2-40B4-BE49-F238E27FC236}">
              <a16:creationId xmlns:a16="http://schemas.microsoft.com/office/drawing/2014/main" id="{CE784FD2-DC67-493B-AAAD-7EA7D2101B3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5" name="Text Box 15">
          <a:extLst>
            <a:ext uri="{FF2B5EF4-FFF2-40B4-BE49-F238E27FC236}">
              <a16:creationId xmlns:a16="http://schemas.microsoft.com/office/drawing/2014/main" id="{52C21027-0F21-47FF-A1CF-B5318C2A3F4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6" name="Text Box 15">
          <a:extLst>
            <a:ext uri="{FF2B5EF4-FFF2-40B4-BE49-F238E27FC236}">
              <a16:creationId xmlns:a16="http://schemas.microsoft.com/office/drawing/2014/main" id="{2803204B-02B8-4BE2-9A99-0940B8F6D1F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7" name="Text Box 15">
          <a:extLst>
            <a:ext uri="{FF2B5EF4-FFF2-40B4-BE49-F238E27FC236}">
              <a16:creationId xmlns:a16="http://schemas.microsoft.com/office/drawing/2014/main" id="{C8E5EF19-BE40-4ABC-B8E1-BFDD28D958A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8" name="Text Box 15">
          <a:extLst>
            <a:ext uri="{FF2B5EF4-FFF2-40B4-BE49-F238E27FC236}">
              <a16:creationId xmlns:a16="http://schemas.microsoft.com/office/drawing/2014/main" id="{98831F77-5847-4068-93E5-DB6922DC189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39" name="Text Box 15">
          <a:extLst>
            <a:ext uri="{FF2B5EF4-FFF2-40B4-BE49-F238E27FC236}">
              <a16:creationId xmlns:a16="http://schemas.microsoft.com/office/drawing/2014/main" id="{6F515925-1A53-4042-B81A-FC2E3FB6542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0" name="Text Box 15">
          <a:extLst>
            <a:ext uri="{FF2B5EF4-FFF2-40B4-BE49-F238E27FC236}">
              <a16:creationId xmlns:a16="http://schemas.microsoft.com/office/drawing/2014/main" id="{6FB0EC55-A30E-4365-9024-989297D33B2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1" name="Text Box 15">
          <a:extLst>
            <a:ext uri="{FF2B5EF4-FFF2-40B4-BE49-F238E27FC236}">
              <a16:creationId xmlns:a16="http://schemas.microsoft.com/office/drawing/2014/main" id="{D7E5FDDC-A187-461B-B716-3F18BDF2A29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2" name="Text Box 15">
          <a:extLst>
            <a:ext uri="{FF2B5EF4-FFF2-40B4-BE49-F238E27FC236}">
              <a16:creationId xmlns:a16="http://schemas.microsoft.com/office/drawing/2014/main" id="{9FE23F40-E516-4D8E-8783-B73836CFE74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3" name="Text Box 15">
          <a:extLst>
            <a:ext uri="{FF2B5EF4-FFF2-40B4-BE49-F238E27FC236}">
              <a16:creationId xmlns:a16="http://schemas.microsoft.com/office/drawing/2014/main" id="{6D2E331B-E201-497E-8274-840473D93CF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4" name="Text Box 15">
          <a:extLst>
            <a:ext uri="{FF2B5EF4-FFF2-40B4-BE49-F238E27FC236}">
              <a16:creationId xmlns:a16="http://schemas.microsoft.com/office/drawing/2014/main" id="{B0765C4E-D8E2-4BEB-9B89-A7C7BB6BA99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5" name="Text Box 15">
          <a:extLst>
            <a:ext uri="{FF2B5EF4-FFF2-40B4-BE49-F238E27FC236}">
              <a16:creationId xmlns:a16="http://schemas.microsoft.com/office/drawing/2014/main" id="{13BDF6B1-E66C-49FA-AC6E-B43B3B08F52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6" name="Text Box 15">
          <a:extLst>
            <a:ext uri="{FF2B5EF4-FFF2-40B4-BE49-F238E27FC236}">
              <a16:creationId xmlns:a16="http://schemas.microsoft.com/office/drawing/2014/main" id="{BBF360AC-3500-4E57-84FC-BA8D67072DB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7" name="Text Box 15">
          <a:extLst>
            <a:ext uri="{FF2B5EF4-FFF2-40B4-BE49-F238E27FC236}">
              <a16:creationId xmlns:a16="http://schemas.microsoft.com/office/drawing/2014/main" id="{FBC0A341-CD5B-471F-A2A0-136F4F70FC6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8" name="Text Box 15">
          <a:extLst>
            <a:ext uri="{FF2B5EF4-FFF2-40B4-BE49-F238E27FC236}">
              <a16:creationId xmlns:a16="http://schemas.microsoft.com/office/drawing/2014/main" id="{B2927CFA-B87D-4D29-9759-2CB6C203E15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9" name="Text Box 15">
          <a:extLst>
            <a:ext uri="{FF2B5EF4-FFF2-40B4-BE49-F238E27FC236}">
              <a16:creationId xmlns:a16="http://schemas.microsoft.com/office/drawing/2014/main" id="{0A4AAB6B-2E6F-4C8B-B40C-D45ADA3E129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0" name="Text Box 15">
          <a:extLst>
            <a:ext uri="{FF2B5EF4-FFF2-40B4-BE49-F238E27FC236}">
              <a16:creationId xmlns:a16="http://schemas.microsoft.com/office/drawing/2014/main" id="{82ABECFA-66E5-40AD-B62F-2219EAFF6DE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1" name="Text Box 15">
          <a:extLst>
            <a:ext uri="{FF2B5EF4-FFF2-40B4-BE49-F238E27FC236}">
              <a16:creationId xmlns:a16="http://schemas.microsoft.com/office/drawing/2014/main" id="{6715096F-AD22-4096-A83E-B3DC2BF3EC5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2" name="Text Box 15">
          <a:extLst>
            <a:ext uri="{FF2B5EF4-FFF2-40B4-BE49-F238E27FC236}">
              <a16:creationId xmlns:a16="http://schemas.microsoft.com/office/drawing/2014/main" id="{066BC66C-339D-4ACE-B54C-2DB61378534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3" name="Text Box 15">
          <a:extLst>
            <a:ext uri="{FF2B5EF4-FFF2-40B4-BE49-F238E27FC236}">
              <a16:creationId xmlns:a16="http://schemas.microsoft.com/office/drawing/2014/main" id="{0AA06CD6-B7C9-481F-9BE8-68F742E9EA3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4" name="Text Box 15">
          <a:extLst>
            <a:ext uri="{FF2B5EF4-FFF2-40B4-BE49-F238E27FC236}">
              <a16:creationId xmlns:a16="http://schemas.microsoft.com/office/drawing/2014/main" id="{AA047B29-5810-4DC3-99A3-2FB7926E866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5" name="Text Box 15">
          <a:extLst>
            <a:ext uri="{FF2B5EF4-FFF2-40B4-BE49-F238E27FC236}">
              <a16:creationId xmlns:a16="http://schemas.microsoft.com/office/drawing/2014/main" id="{B7ACBEDB-3684-44D3-8EDE-CDF5F25166C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6" name="Text Box 15">
          <a:extLst>
            <a:ext uri="{FF2B5EF4-FFF2-40B4-BE49-F238E27FC236}">
              <a16:creationId xmlns:a16="http://schemas.microsoft.com/office/drawing/2014/main" id="{D1447187-DF67-4188-A240-2BA99001136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7" name="Text Box 15">
          <a:extLst>
            <a:ext uri="{FF2B5EF4-FFF2-40B4-BE49-F238E27FC236}">
              <a16:creationId xmlns:a16="http://schemas.microsoft.com/office/drawing/2014/main" id="{82BCCCFB-FB9B-4CC8-8CFC-E490E78915D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8" name="Text Box 15">
          <a:extLst>
            <a:ext uri="{FF2B5EF4-FFF2-40B4-BE49-F238E27FC236}">
              <a16:creationId xmlns:a16="http://schemas.microsoft.com/office/drawing/2014/main" id="{8C35B61F-07D3-400C-8302-076F8DCF4CD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9" name="Text Box 15">
          <a:extLst>
            <a:ext uri="{FF2B5EF4-FFF2-40B4-BE49-F238E27FC236}">
              <a16:creationId xmlns:a16="http://schemas.microsoft.com/office/drawing/2014/main" id="{5B3E05C5-44B9-4336-827E-E954B9A7AEF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0" name="Text Box 15">
          <a:extLst>
            <a:ext uri="{FF2B5EF4-FFF2-40B4-BE49-F238E27FC236}">
              <a16:creationId xmlns:a16="http://schemas.microsoft.com/office/drawing/2014/main" id="{3B5C09A7-3519-4845-93DE-F77B9CB2D52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1" name="Text Box 15">
          <a:extLst>
            <a:ext uri="{FF2B5EF4-FFF2-40B4-BE49-F238E27FC236}">
              <a16:creationId xmlns:a16="http://schemas.microsoft.com/office/drawing/2014/main" id="{E3D5F071-C383-4EEF-BAEE-3C782F9CE28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2" name="Text Box 15">
          <a:extLst>
            <a:ext uri="{FF2B5EF4-FFF2-40B4-BE49-F238E27FC236}">
              <a16:creationId xmlns:a16="http://schemas.microsoft.com/office/drawing/2014/main" id="{55DEB538-9A1B-4352-8263-FCEE7B81D94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3" name="Text Box 15">
          <a:extLst>
            <a:ext uri="{FF2B5EF4-FFF2-40B4-BE49-F238E27FC236}">
              <a16:creationId xmlns:a16="http://schemas.microsoft.com/office/drawing/2014/main" id="{24668834-5E34-4ED9-83C0-6F7CFA70484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4" name="Text Box 15">
          <a:extLst>
            <a:ext uri="{FF2B5EF4-FFF2-40B4-BE49-F238E27FC236}">
              <a16:creationId xmlns:a16="http://schemas.microsoft.com/office/drawing/2014/main" id="{3C7EBD95-6477-4A5B-B7A8-C04BD9F608F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5" name="Text Box 15">
          <a:extLst>
            <a:ext uri="{FF2B5EF4-FFF2-40B4-BE49-F238E27FC236}">
              <a16:creationId xmlns:a16="http://schemas.microsoft.com/office/drawing/2014/main" id="{2E6DC66D-8FA3-42C1-88B5-F5A774FECC3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6" name="Text Box 15">
          <a:extLst>
            <a:ext uri="{FF2B5EF4-FFF2-40B4-BE49-F238E27FC236}">
              <a16:creationId xmlns:a16="http://schemas.microsoft.com/office/drawing/2014/main" id="{4BC046B8-CC12-430D-9EC4-EA19E008C4F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7" name="Text Box 15">
          <a:extLst>
            <a:ext uri="{FF2B5EF4-FFF2-40B4-BE49-F238E27FC236}">
              <a16:creationId xmlns:a16="http://schemas.microsoft.com/office/drawing/2014/main" id="{2DBBF3A0-4E96-41D7-B72A-2141B0BC7CE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8" name="Text Box 15">
          <a:extLst>
            <a:ext uri="{FF2B5EF4-FFF2-40B4-BE49-F238E27FC236}">
              <a16:creationId xmlns:a16="http://schemas.microsoft.com/office/drawing/2014/main" id="{0D43FF75-5F91-4FCF-829E-964173F8E9C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9" name="Text Box 15">
          <a:extLst>
            <a:ext uri="{FF2B5EF4-FFF2-40B4-BE49-F238E27FC236}">
              <a16:creationId xmlns:a16="http://schemas.microsoft.com/office/drawing/2014/main" id="{DB8226FA-4CC0-4F7F-8462-CE2261D4BB4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0" name="Text Box 15">
          <a:extLst>
            <a:ext uri="{FF2B5EF4-FFF2-40B4-BE49-F238E27FC236}">
              <a16:creationId xmlns:a16="http://schemas.microsoft.com/office/drawing/2014/main" id="{BF48689E-6F13-484D-8084-9EFD92C5262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1" name="Text Box 15">
          <a:extLst>
            <a:ext uri="{FF2B5EF4-FFF2-40B4-BE49-F238E27FC236}">
              <a16:creationId xmlns:a16="http://schemas.microsoft.com/office/drawing/2014/main" id="{80F4FB3C-3054-420E-B9CD-51A4A284E43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2" name="Text Box 15">
          <a:extLst>
            <a:ext uri="{FF2B5EF4-FFF2-40B4-BE49-F238E27FC236}">
              <a16:creationId xmlns:a16="http://schemas.microsoft.com/office/drawing/2014/main" id="{84ADB08C-F4DA-46B2-8894-32F1D94F62D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3" name="Text Box 15">
          <a:extLst>
            <a:ext uri="{FF2B5EF4-FFF2-40B4-BE49-F238E27FC236}">
              <a16:creationId xmlns:a16="http://schemas.microsoft.com/office/drawing/2014/main" id="{49F9E51C-4C8E-4226-A738-B1448DDF58D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4" name="Text Box 15">
          <a:extLst>
            <a:ext uri="{FF2B5EF4-FFF2-40B4-BE49-F238E27FC236}">
              <a16:creationId xmlns:a16="http://schemas.microsoft.com/office/drawing/2014/main" id="{B2A149CF-4A91-4A58-8A72-06EC5A43156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5" name="Text Box 15">
          <a:extLst>
            <a:ext uri="{FF2B5EF4-FFF2-40B4-BE49-F238E27FC236}">
              <a16:creationId xmlns:a16="http://schemas.microsoft.com/office/drawing/2014/main" id="{681833BF-6816-44C4-AB75-78B3BFC5ABA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6" name="Text Box 15">
          <a:extLst>
            <a:ext uri="{FF2B5EF4-FFF2-40B4-BE49-F238E27FC236}">
              <a16:creationId xmlns:a16="http://schemas.microsoft.com/office/drawing/2014/main" id="{9D056C1A-BB2F-480A-BB96-5F833D5041A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7" name="Text Box 15">
          <a:extLst>
            <a:ext uri="{FF2B5EF4-FFF2-40B4-BE49-F238E27FC236}">
              <a16:creationId xmlns:a16="http://schemas.microsoft.com/office/drawing/2014/main" id="{E35EA264-29D7-46F5-95FE-2B942F69AAB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8" name="Text Box 15">
          <a:extLst>
            <a:ext uri="{FF2B5EF4-FFF2-40B4-BE49-F238E27FC236}">
              <a16:creationId xmlns:a16="http://schemas.microsoft.com/office/drawing/2014/main" id="{DCD6DFBE-638A-48F5-8DD5-B3D8E34D016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9" name="Text Box 15">
          <a:extLst>
            <a:ext uri="{FF2B5EF4-FFF2-40B4-BE49-F238E27FC236}">
              <a16:creationId xmlns:a16="http://schemas.microsoft.com/office/drawing/2014/main" id="{C7077CB0-2843-4D6D-86D7-9136269D0A5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0" name="Text Box 15">
          <a:extLst>
            <a:ext uri="{FF2B5EF4-FFF2-40B4-BE49-F238E27FC236}">
              <a16:creationId xmlns:a16="http://schemas.microsoft.com/office/drawing/2014/main" id="{05F9B6E2-FB32-4186-8E70-4492B5BA426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1" name="Text Box 15">
          <a:extLst>
            <a:ext uri="{FF2B5EF4-FFF2-40B4-BE49-F238E27FC236}">
              <a16:creationId xmlns:a16="http://schemas.microsoft.com/office/drawing/2014/main" id="{7B89D9B5-D3C4-4A92-B727-945A3F31AC9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2" name="Text Box 15">
          <a:extLst>
            <a:ext uri="{FF2B5EF4-FFF2-40B4-BE49-F238E27FC236}">
              <a16:creationId xmlns:a16="http://schemas.microsoft.com/office/drawing/2014/main" id="{923D58FC-0E93-4422-8491-838972DAD52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3" name="Text Box 15">
          <a:extLst>
            <a:ext uri="{FF2B5EF4-FFF2-40B4-BE49-F238E27FC236}">
              <a16:creationId xmlns:a16="http://schemas.microsoft.com/office/drawing/2014/main" id="{8567B8FD-38CB-4885-8BD7-E6AD7D0E919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4" name="Text Box 15">
          <a:extLst>
            <a:ext uri="{FF2B5EF4-FFF2-40B4-BE49-F238E27FC236}">
              <a16:creationId xmlns:a16="http://schemas.microsoft.com/office/drawing/2014/main" id="{71BE0809-E6C7-4D4D-B900-CFED304206D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5" name="Text Box 15">
          <a:extLst>
            <a:ext uri="{FF2B5EF4-FFF2-40B4-BE49-F238E27FC236}">
              <a16:creationId xmlns:a16="http://schemas.microsoft.com/office/drawing/2014/main" id="{12AA9D5A-C457-4CAF-B477-C9618CBA1E4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6" name="Text Box 15">
          <a:extLst>
            <a:ext uri="{FF2B5EF4-FFF2-40B4-BE49-F238E27FC236}">
              <a16:creationId xmlns:a16="http://schemas.microsoft.com/office/drawing/2014/main" id="{77B4617F-ED6E-490E-8E21-E3C985D0BED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7" name="Text Box 15">
          <a:extLst>
            <a:ext uri="{FF2B5EF4-FFF2-40B4-BE49-F238E27FC236}">
              <a16:creationId xmlns:a16="http://schemas.microsoft.com/office/drawing/2014/main" id="{25D3892B-CA39-49F3-9B42-BE4C92D9D7D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8" name="Text Box 15">
          <a:extLst>
            <a:ext uri="{FF2B5EF4-FFF2-40B4-BE49-F238E27FC236}">
              <a16:creationId xmlns:a16="http://schemas.microsoft.com/office/drawing/2014/main" id="{A2CF3128-78F6-4A29-99B1-DE172118CC4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9" name="Text Box 15">
          <a:extLst>
            <a:ext uri="{FF2B5EF4-FFF2-40B4-BE49-F238E27FC236}">
              <a16:creationId xmlns:a16="http://schemas.microsoft.com/office/drawing/2014/main" id="{99A77FFA-C4D9-4F54-97F1-8CE85FB3A08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0" name="Text Box 15">
          <a:extLst>
            <a:ext uri="{FF2B5EF4-FFF2-40B4-BE49-F238E27FC236}">
              <a16:creationId xmlns:a16="http://schemas.microsoft.com/office/drawing/2014/main" id="{3D2A82D5-F593-4BFC-B94F-1CE47127877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1" name="Text Box 15">
          <a:extLst>
            <a:ext uri="{FF2B5EF4-FFF2-40B4-BE49-F238E27FC236}">
              <a16:creationId xmlns:a16="http://schemas.microsoft.com/office/drawing/2014/main" id="{BFF72C3A-22B0-4B07-BB65-3550FF1293F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2" name="Text Box 15">
          <a:extLst>
            <a:ext uri="{FF2B5EF4-FFF2-40B4-BE49-F238E27FC236}">
              <a16:creationId xmlns:a16="http://schemas.microsoft.com/office/drawing/2014/main" id="{931D2C1F-7819-48A1-8CA1-9AF2E9147C2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3" name="Text Box 15">
          <a:extLst>
            <a:ext uri="{FF2B5EF4-FFF2-40B4-BE49-F238E27FC236}">
              <a16:creationId xmlns:a16="http://schemas.microsoft.com/office/drawing/2014/main" id="{29E2CC4A-D518-4E97-A96F-163CC689FE9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4" name="Text Box 15">
          <a:extLst>
            <a:ext uri="{FF2B5EF4-FFF2-40B4-BE49-F238E27FC236}">
              <a16:creationId xmlns:a16="http://schemas.microsoft.com/office/drawing/2014/main" id="{B9CEFE3B-54AD-460B-83A2-F863A0F0047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5" name="Text Box 15">
          <a:extLst>
            <a:ext uri="{FF2B5EF4-FFF2-40B4-BE49-F238E27FC236}">
              <a16:creationId xmlns:a16="http://schemas.microsoft.com/office/drawing/2014/main" id="{11DAA9FA-7102-44F1-B984-C84BC5B2DDB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6" name="Text Box 15">
          <a:extLst>
            <a:ext uri="{FF2B5EF4-FFF2-40B4-BE49-F238E27FC236}">
              <a16:creationId xmlns:a16="http://schemas.microsoft.com/office/drawing/2014/main" id="{02409BCC-BFAD-4C89-A11E-E5360720D02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7" name="Text Box 15">
          <a:extLst>
            <a:ext uri="{FF2B5EF4-FFF2-40B4-BE49-F238E27FC236}">
              <a16:creationId xmlns:a16="http://schemas.microsoft.com/office/drawing/2014/main" id="{0157A1C6-0477-4942-A2B5-45684B18058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8" name="Text Box 15">
          <a:extLst>
            <a:ext uri="{FF2B5EF4-FFF2-40B4-BE49-F238E27FC236}">
              <a16:creationId xmlns:a16="http://schemas.microsoft.com/office/drawing/2014/main" id="{4A4EA0D5-C76B-4F2A-AD6B-BFAF2186E59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9" name="Text Box 15">
          <a:extLst>
            <a:ext uri="{FF2B5EF4-FFF2-40B4-BE49-F238E27FC236}">
              <a16:creationId xmlns:a16="http://schemas.microsoft.com/office/drawing/2014/main" id="{C9C04C7F-EAFD-416C-936D-176F780E212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0" name="Text Box 15">
          <a:extLst>
            <a:ext uri="{FF2B5EF4-FFF2-40B4-BE49-F238E27FC236}">
              <a16:creationId xmlns:a16="http://schemas.microsoft.com/office/drawing/2014/main" id="{780C71DF-7EAB-4888-811D-D28692E5020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1" name="Text Box 15">
          <a:extLst>
            <a:ext uri="{FF2B5EF4-FFF2-40B4-BE49-F238E27FC236}">
              <a16:creationId xmlns:a16="http://schemas.microsoft.com/office/drawing/2014/main" id="{F918417E-8724-4D29-835B-5122DB959B3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2" name="Text Box 15">
          <a:extLst>
            <a:ext uri="{FF2B5EF4-FFF2-40B4-BE49-F238E27FC236}">
              <a16:creationId xmlns:a16="http://schemas.microsoft.com/office/drawing/2014/main" id="{25338DFA-79EC-44A1-8ABE-A9ED2F1936C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3" name="Text Box 15">
          <a:extLst>
            <a:ext uri="{FF2B5EF4-FFF2-40B4-BE49-F238E27FC236}">
              <a16:creationId xmlns:a16="http://schemas.microsoft.com/office/drawing/2014/main" id="{1CCEB251-AB9C-4559-A8E7-390D732B4AA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4" name="Text Box 15">
          <a:extLst>
            <a:ext uri="{FF2B5EF4-FFF2-40B4-BE49-F238E27FC236}">
              <a16:creationId xmlns:a16="http://schemas.microsoft.com/office/drawing/2014/main" id="{678DDAA8-28DB-4A77-9C3F-EB0FDB47A38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5" name="Text Box 15">
          <a:extLst>
            <a:ext uri="{FF2B5EF4-FFF2-40B4-BE49-F238E27FC236}">
              <a16:creationId xmlns:a16="http://schemas.microsoft.com/office/drawing/2014/main" id="{20043DB6-10FD-4435-A1E1-18C878D6D4F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6" name="Text Box 15">
          <a:extLst>
            <a:ext uri="{FF2B5EF4-FFF2-40B4-BE49-F238E27FC236}">
              <a16:creationId xmlns:a16="http://schemas.microsoft.com/office/drawing/2014/main" id="{764D2ED2-8E40-4EDB-AC83-E1FB6A0D12C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7" name="Text Box 15">
          <a:extLst>
            <a:ext uri="{FF2B5EF4-FFF2-40B4-BE49-F238E27FC236}">
              <a16:creationId xmlns:a16="http://schemas.microsoft.com/office/drawing/2014/main" id="{F32705CB-9A81-47AF-B551-5DAD35CCDC7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8" name="Text Box 15">
          <a:extLst>
            <a:ext uri="{FF2B5EF4-FFF2-40B4-BE49-F238E27FC236}">
              <a16:creationId xmlns:a16="http://schemas.microsoft.com/office/drawing/2014/main" id="{9545F2A6-5F23-4903-85AD-3413E65B98F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09" name="Text Box 15">
          <a:extLst>
            <a:ext uri="{FF2B5EF4-FFF2-40B4-BE49-F238E27FC236}">
              <a16:creationId xmlns:a16="http://schemas.microsoft.com/office/drawing/2014/main" id="{51922E62-61CB-42FD-8B09-A9E3952C049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0" name="Text Box 15">
          <a:extLst>
            <a:ext uri="{FF2B5EF4-FFF2-40B4-BE49-F238E27FC236}">
              <a16:creationId xmlns:a16="http://schemas.microsoft.com/office/drawing/2014/main" id="{91E5A354-630B-41BD-B16C-81C0EAC6AE0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1" name="Text Box 15">
          <a:extLst>
            <a:ext uri="{FF2B5EF4-FFF2-40B4-BE49-F238E27FC236}">
              <a16:creationId xmlns:a16="http://schemas.microsoft.com/office/drawing/2014/main" id="{70925BD8-C662-457D-BF1E-EFD9EFEE22E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2" name="Text Box 15">
          <a:extLst>
            <a:ext uri="{FF2B5EF4-FFF2-40B4-BE49-F238E27FC236}">
              <a16:creationId xmlns:a16="http://schemas.microsoft.com/office/drawing/2014/main" id="{9B24FB8E-726F-492F-B935-2B75C21E69B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3" name="Text Box 15">
          <a:extLst>
            <a:ext uri="{FF2B5EF4-FFF2-40B4-BE49-F238E27FC236}">
              <a16:creationId xmlns:a16="http://schemas.microsoft.com/office/drawing/2014/main" id="{D40D781B-C68E-457C-BE2C-7EB5C18E89C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4" name="Text Box 15">
          <a:extLst>
            <a:ext uri="{FF2B5EF4-FFF2-40B4-BE49-F238E27FC236}">
              <a16:creationId xmlns:a16="http://schemas.microsoft.com/office/drawing/2014/main" id="{939F792B-EDDA-4D9D-AD5F-0C73EFEC8AC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5" name="Text Box 15">
          <a:extLst>
            <a:ext uri="{FF2B5EF4-FFF2-40B4-BE49-F238E27FC236}">
              <a16:creationId xmlns:a16="http://schemas.microsoft.com/office/drawing/2014/main" id="{A2FB6A9D-A86C-4605-B2B5-4B954EE2305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6" name="Text Box 15">
          <a:extLst>
            <a:ext uri="{FF2B5EF4-FFF2-40B4-BE49-F238E27FC236}">
              <a16:creationId xmlns:a16="http://schemas.microsoft.com/office/drawing/2014/main" id="{694176FE-E4EB-4026-A0FA-B8114957E0B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7" name="Text Box 15">
          <a:extLst>
            <a:ext uri="{FF2B5EF4-FFF2-40B4-BE49-F238E27FC236}">
              <a16:creationId xmlns:a16="http://schemas.microsoft.com/office/drawing/2014/main" id="{4257F304-5010-446E-8588-EC1F98554F7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8" name="Text Box 15">
          <a:extLst>
            <a:ext uri="{FF2B5EF4-FFF2-40B4-BE49-F238E27FC236}">
              <a16:creationId xmlns:a16="http://schemas.microsoft.com/office/drawing/2014/main" id="{EEA77705-681E-413C-B030-04F5C034584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9" name="Text Box 15">
          <a:extLst>
            <a:ext uri="{FF2B5EF4-FFF2-40B4-BE49-F238E27FC236}">
              <a16:creationId xmlns:a16="http://schemas.microsoft.com/office/drawing/2014/main" id="{89B3CE8E-8B1D-40C3-8C54-FCB22353F78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0" name="Text Box 15">
          <a:extLst>
            <a:ext uri="{FF2B5EF4-FFF2-40B4-BE49-F238E27FC236}">
              <a16:creationId xmlns:a16="http://schemas.microsoft.com/office/drawing/2014/main" id="{983C70F5-03D9-455C-94D9-9AAFFBC851C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1" name="Text Box 15">
          <a:extLst>
            <a:ext uri="{FF2B5EF4-FFF2-40B4-BE49-F238E27FC236}">
              <a16:creationId xmlns:a16="http://schemas.microsoft.com/office/drawing/2014/main" id="{88F3A8E7-A834-4602-9FA9-324AF9FD718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2" name="Text Box 15">
          <a:extLst>
            <a:ext uri="{FF2B5EF4-FFF2-40B4-BE49-F238E27FC236}">
              <a16:creationId xmlns:a16="http://schemas.microsoft.com/office/drawing/2014/main" id="{D675A6C6-A510-4B3B-B3E8-0E633A5EE99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3" name="Text Box 15">
          <a:extLst>
            <a:ext uri="{FF2B5EF4-FFF2-40B4-BE49-F238E27FC236}">
              <a16:creationId xmlns:a16="http://schemas.microsoft.com/office/drawing/2014/main" id="{26BD3F40-103D-4BFE-935A-5AC9783E686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4" name="Text Box 15">
          <a:extLst>
            <a:ext uri="{FF2B5EF4-FFF2-40B4-BE49-F238E27FC236}">
              <a16:creationId xmlns:a16="http://schemas.microsoft.com/office/drawing/2014/main" id="{90053ED0-ECE9-44FC-B779-8C8C01F47E4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5" name="Text Box 15">
          <a:extLst>
            <a:ext uri="{FF2B5EF4-FFF2-40B4-BE49-F238E27FC236}">
              <a16:creationId xmlns:a16="http://schemas.microsoft.com/office/drawing/2014/main" id="{C00F18A1-BF28-4B2A-8AF9-589E37413FA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6" name="Text Box 15">
          <a:extLst>
            <a:ext uri="{FF2B5EF4-FFF2-40B4-BE49-F238E27FC236}">
              <a16:creationId xmlns:a16="http://schemas.microsoft.com/office/drawing/2014/main" id="{529A325B-AD0B-4E08-BAAB-46D9D0D7F7A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7" name="Text Box 15">
          <a:extLst>
            <a:ext uri="{FF2B5EF4-FFF2-40B4-BE49-F238E27FC236}">
              <a16:creationId xmlns:a16="http://schemas.microsoft.com/office/drawing/2014/main" id="{F5CF3BE4-B68D-457C-8EBB-7DE38C35164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8" name="Text Box 15">
          <a:extLst>
            <a:ext uri="{FF2B5EF4-FFF2-40B4-BE49-F238E27FC236}">
              <a16:creationId xmlns:a16="http://schemas.microsoft.com/office/drawing/2014/main" id="{E44C6120-B037-4A72-BA8F-BDE7F2CEDF4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9" name="Text Box 15">
          <a:extLst>
            <a:ext uri="{FF2B5EF4-FFF2-40B4-BE49-F238E27FC236}">
              <a16:creationId xmlns:a16="http://schemas.microsoft.com/office/drawing/2014/main" id="{8E4D5CD8-959F-43B2-8AEC-953CE939D5E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30" name="Text Box 15">
          <a:extLst>
            <a:ext uri="{FF2B5EF4-FFF2-40B4-BE49-F238E27FC236}">
              <a16:creationId xmlns:a16="http://schemas.microsoft.com/office/drawing/2014/main" id="{C3F83FC6-2BB5-4405-8ECE-8349253C1A4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1" name="Text Box 15">
          <a:extLst>
            <a:ext uri="{FF2B5EF4-FFF2-40B4-BE49-F238E27FC236}">
              <a16:creationId xmlns:a16="http://schemas.microsoft.com/office/drawing/2014/main" id="{2211F6D0-DE96-4567-97CC-134663EB70F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2" name="Text Box 15">
          <a:extLst>
            <a:ext uri="{FF2B5EF4-FFF2-40B4-BE49-F238E27FC236}">
              <a16:creationId xmlns:a16="http://schemas.microsoft.com/office/drawing/2014/main" id="{E83F3D08-AA01-4227-ADA7-A0B303AB138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3" name="Text Box 15">
          <a:extLst>
            <a:ext uri="{FF2B5EF4-FFF2-40B4-BE49-F238E27FC236}">
              <a16:creationId xmlns:a16="http://schemas.microsoft.com/office/drawing/2014/main" id="{78A3D5B3-7FBF-4BA5-93F3-77C1AEAA432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4" name="Text Box 15">
          <a:extLst>
            <a:ext uri="{FF2B5EF4-FFF2-40B4-BE49-F238E27FC236}">
              <a16:creationId xmlns:a16="http://schemas.microsoft.com/office/drawing/2014/main" id="{1CCE452C-5911-44B7-84B2-680B71309D0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5" name="Text Box 15">
          <a:extLst>
            <a:ext uri="{FF2B5EF4-FFF2-40B4-BE49-F238E27FC236}">
              <a16:creationId xmlns:a16="http://schemas.microsoft.com/office/drawing/2014/main" id="{89104DFC-3B7E-4BE7-AE7A-44BE7FC4B7F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6" name="Text Box 15">
          <a:extLst>
            <a:ext uri="{FF2B5EF4-FFF2-40B4-BE49-F238E27FC236}">
              <a16:creationId xmlns:a16="http://schemas.microsoft.com/office/drawing/2014/main" id="{CEADE4A0-3B8F-4228-83C6-7C84C083D25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7" name="Text Box 15">
          <a:extLst>
            <a:ext uri="{FF2B5EF4-FFF2-40B4-BE49-F238E27FC236}">
              <a16:creationId xmlns:a16="http://schemas.microsoft.com/office/drawing/2014/main" id="{78ED05E8-234C-4FE4-A36B-20C6B24B5DC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8" name="Text Box 15">
          <a:extLst>
            <a:ext uri="{FF2B5EF4-FFF2-40B4-BE49-F238E27FC236}">
              <a16:creationId xmlns:a16="http://schemas.microsoft.com/office/drawing/2014/main" id="{662DC24F-9D48-416B-819C-052982E1089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9" name="Text Box 15">
          <a:extLst>
            <a:ext uri="{FF2B5EF4-FFF2-40B4-BE49-F238E27FC236}">
              <a16:creationId xmlns:a16="http://schemas.microsoft.com/office/drawing/2014/main" id="{94BBBECC-7C4C-4223-B16B-295F1315CED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0" name="Text Box 15">
          <a:extLst>
            <a:ext uri="{FF2B5EF4-FFF2-40B4-BE49-F238E27FC236}">
              <a16:creationId xmlns:a16="http://schemas.microsoft.com/office/drawing/2014/main" id="{68EE463B-9560-47B8-B992-0D640614D23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1" name="Text Box 15">
          <a:extLst>
            <a:ext uri="{FF2B5EF4-FFF2-40B4-BE49-F238E27FC236}">
              <a16:creationId xmlns:a16="http://schemas.microsoft.com/office/drawing/2014/main" id="{1D355246-C5B3-4CE8-B530-C3CE0C7B292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2" name="Text Box 15">
          <a:extLst>
            <a:ext uri="{FF2B5EF4-FFF2-40B4-BE49-F238E27FC236}">
              <a16:creationId xmlns:a16="http://schemas.microsoft.com/office/drawing/2014/main" id="{9C8025F6-AF6A-4E5D-8D46-DE09EF43150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3" name="Text Box 15">
          <a:extLst>
            <a:ext uri="{FF2B5EF4-FFF2-40B4-BE49-F238E27FC236}">
              <a16:creationId xmlns:a16="http://schemas.microsoft.com/office/drawing/2014/main" id="{2D01770C-C95B-4E71-81AF-46AE5B2C305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4" name="Text Box 15">
          <a:extLst>
            <a:ext uri="{FF2B5EF4-FFF2-40B4-BE49-F238E27FC236}">
              <a16:creationId xmlns:a16="http://schemas.microsoft.com/office/drawing/2014/main" id="{802E8375-160B-4BAE-8E69-3AB424178B0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5" name="Text Box 15">
          <a:extLst>
            <a:ext uri="{FF2B5EF4-FFF2-40B4-BE49-F238E27FC236}">
              <a16:creationId xmlns:a16="http://schemas.microsoft.com/office/drawing/2014/main" id="{1E5BBB1E-BBF2-438D-AF65-FA555F551C9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6" name="Text Box 15">
          <a:extLst>
            <a:ext uri="{FF2B5EF4-FFF2-40B4-BE49-F238E27FC236}">
              <a16:creationId xmlns:a16="http://schemas.microsoft.com/office/drawing/2014/main" id="{6BBFFF0F-43AE-422A-B4E3-D12E1F296BC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7" name="Text Box 15">
          <a:extLst>
            <a:ext uri="{FF2B5EF4-FFF2-40B4-BE49-F238E27FC236}">
              <a16:creationId xmlns:a16="http://schemas.microsoft.com/office/drawing/2014/main" id="{4B48FC59-F32C-4066-B4F3-385EC99AE64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8" name="Text Box 15">
          <a:extLst>
            <a:ext uri="{FF2B5EF4-FFF2-40B4-BE49-F238E27FC236}">
              <a16:creationId xmlns:a16="http://schemas.microsoft.com/office/drawing/2014/main" id="{78E447B5-5986-41B0-9C52-AA1AB63D2E3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9" name="Text Box 15">
          <a:extLst>
            <a:ext uri="{FF2B5EF4-FFF2-40B4-BE49-F238E27FC236}">
              <a16:creationId xmlns:a16="http://schemas.microsoft.com/office/drawing/2014/main" id="{E023FAC4-8415-43E5-8B57-2A9DA73ED72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50" name="Text Box 15">
          <a:extLst>
            <a:ext uri="{FF2B5EF4-FFF2-40B4-BE49-F238E27FC236}">
              <a16:creationId xmlns:a16="http://schemas.microsoft.com/office/drawing/2014/main" id="{5F0BB640-78CE-4124-8D65-BC080F2E216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1" name="Text Box 15">
          <a:extLst>
            <a:ext uri="{FF2B5EF4-FFF2-40B4-BE49-F238E27FC236}">
              <a16:creationId xmlns:a16="http://schemas.microsoft.com/office/drawing/2014/main" id="{38ED6FC9-A156-4186-ACE6-DFC80ED56D2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2" name="Text Box 15">
          <a:extLst>
            <a:ext uri="{FF2B5EF4-FFF2-40B4-BE49-F238E27FC236}">
              <a16:creationId xmlns:a16="http://schemas.microsoft.com/office/drawing/2014/main" id="{493D1A2C-A5D6-4012-9921-0F71EB17F56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3" name="Text Box 15">
          <a:extLst>
            <a:ext uri="{FF2B5EF4-FFF2-40B4-BE49-F238E27FC236}">
              <a16:creationId xmlns:a16="http://schemas.microsoft.com/office/drawing/2014/main" id="{36481E04-461C-4C28-A8FA-DA6917133D0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4" name="Text Box 15">
          <a:extLst>
            <a:ext uri="{FF2B5EF4-FFF2-40B4-BE49-F238E27FC236}">
              <a16:creationId xmlns:a16="http://schemas.microsoft.com/office/drawing/2014/main" id="{994C0523-B1E8-42D1-B5C2-CA3755A28B0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5" name="Text Box 15">
          <a:extLst>
            <a:ext uri="{FF2B5EF4-FFF2-40B4-BE49-F238E27FC236}">
              <a16:creationId xmlns:a16="http://schemas.microsoft.com/office/drawing/2014/main" id="{F630F7D1-B5A3-453B-94AC-9B37DDE69CD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6" name="Text Box 15">
          <a:extLst>
            <a:ext uri="{FF2B5EF4-FFF2-40B4-BE49-F238E27FC236}">
              <a16:creationId xmlns:a16="http://schemas.microsoft.com/office/drawing/2014/main" id="{01D02059-9A37-4D13-9D41-0A077C91F08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7" name="Text Box 15">
          <a:extLst>
            <a:ext uri="{FF2B5EF4-FFF2-40B4-BE49-F238E27FC236}">
              <a16:creationId xmlns:a16="http://schemas.microsoft.com/office/drawing/2014/main" id="{F46D0987-B41F-48AA-9D5C-B0094C82871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8" name="Text Box 15">
          <a:extLst>
            <a:ext uri="{FF2B5EF4-FFF2-40B4-BE49-F238E27FC236}">
              <a16:creationId xmlns:a16="http://schemas.microsoft.com/office/drawing/2014/main" id="{2F56DAA0-AE1E-4C5C-A3B4-E52AA8656C7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9" name="Text Box 15">
          <a:extLst>
            <a:ext uri="{FF2B5EF4-FFF2-40B4-BE49-F238E27FC236}">
              <a16:creationId xmlns:a16="http://schemas.microsoft.com/office/drawing/2014/main" id="{FDF7EF9D-1E56-487D-B5EE-F78280FF058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0" name="Text Box 15">
          <a:extLst>
            <a:ext uri="{FF2B5EF4-FFF2-40B4-BE49-F238E27FC236}">
              <a16:creationId xmlns:a16="http://schemas.microsoft.com/office/drawing/2014/main" id="{94D8BD21-87C7-420F-B481-FFA4811FF25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1" name="Text Box 15">
          <a:extLst>
            <a:ext uri="{FF2B5EF4-FFF2-40B4-BE49-F238E27FC236}">
              <a16:creationId xmlns:a16="http://schemas.microsoft.com/office/drawing/2014/main" id="{24BB2FBD-DEF7-4B38-8337-84AF9868221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2" name="Text Box 15">
          <a:extLst>
            <a:ext uri="{FF2B5EF4-FFF2-40B4-BE49-F238E27FC236}">
              <a16:creationId xmlns:a16="http://schemas.microsoft.com/office/drawing/2014/main" id="{2E58756F-94AE-41DD-9821-1129B572672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3" name="Text Box 15">
          <a:extLst>
            <a:ext uri="{FF2B5EF4-FFF2-40B4-BE49-F238E27FC236}">
              <a16:creationId xmlns:a16="http://schemas.microsoft.com/office/drawing/2014/main" id="{E3DE3B55-C150-4C62-B4C0-1DCA80331DE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4" name="Text Box 15">
          <a:extLst>
            <a:ext uri="{FF2B5EF4-FFF2-40B4-BE49-F238E27FC236}">
              <a16:creationId xmlns:a16="http://schemas.microsoft.com/office/drawing/2014/main" id="{26BC25B6-3776-4DDC-9835-C8BD653F0E9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5" name="Text Box 15">
          <a:extLst>
            <a:ext uri="{FF2B5EF4-FFF2-40B4-BE49-F238E27FC236}">
              <a16:creationId xmlns:a16="http://schemas.microsoft.com/office/drawing/2014/main" id="{71AC58F9-1080-45C0-AB8F-B07B8898D03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6" name="Text Box 15">
          <a:extLst>
            <a:ext uri="{FF2B5EF4-FFF2-40B4-BE49-F238E27FC236}">
              <a16:creationId xmlns:a16="http://schemas.microsoft.com/office/drawing/2014/main" id="{7302AD8F-0D1F-4320-9749-DD995E6A3F4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7" name="Text Box 15">
          <a:extLst>
            <a:ext uri="{FF2B5EF4-FFF2-40B4-BE49-F238E27FC236}">
              <a16:creationId xmlns:a16="http://schemas.microsoft.com/office/drawing/2014/main" id="{5D94CB9E-C641-4AF6-925C-0F5E82449AE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8" name="Text Box 15">
          <a:extLst>
            <a:ext uri="{FF2B5EF4-FFF2-40B4-BE49-F238E27FC236}">
              <a16:creationId xmlns:a16="http://schemas.microsoft.com/office/drawing/2014/main" id="{9227419B-99D1-4C62-8BBD-1D37C0F7954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9" name="Text Box 15">
          <a:extLst>
            <a:ext uri="{FF2B5EF4-FFF2-40B4-BE49-F238E27FC236}">
              <a16:creationId xmlns:a16="http://schemas.microsoft.com/office/drawing/2014/main" id="{7CA4A61F-D620-4FE8-9A32-C42C33DA6BA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0" name="Text Box 15">
          <a:extLst>
            <a:ext uri="{FF2B5EF4-FFF2-40B4-BE49-F238E27FC236}">
              <a16:creationId xmlns:a16="http://schemas.microsoft.com/office/drawing/2014/main" id="{4489AFF9-F249-4BFC-8BA9-519DB532DE5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1" name="Text Box 15">
          <a:extLst>
            <a:ext uri="{FF2B5EF4-FFF2-40B4-BE49-F238E27FC236}">
              <a16:creationId xmlns:a16="http://schemas.microsoft.com/office/drawing/2014/main" id="{2EF696D6-66C8-4DEC-963E-CE5401CA3B6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2" name="Text Box 15">
          <a:extLst>
            <a:ext uri="{FF2B5EF4-FFF2-40B4-BE49-F238E27FC236}">
              <a16:creationId xmlns:a16="http://schemas.microsoft.com/office/drawing/2014/main" id="{E781EE49-8860-4C36-BEDD-29911B5F2B4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3" name="Text Box 15">
          <a:extLst>
            <a:ext uri="{FF2B5EF4-FFF2-40B4-BE49-F238E27FC236}">
              <a16:creationId xmlns:a16="http://schemas.microsoft.com/office/drawing/2014/main" id="{116BA167-86CA-4E6B-8DBB-6398301FF60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4" name="Text Box 15">
          <a:extLst>
            <a:ext uri="{FF2B5EF4-FFF2-40B4-BE49-F238E27FC236}">
              <a16:creationId xmlns:a16="http://schemas.microsoft.com/office/drawing/2014/main" id="{357FDF20-A5EC-4791-849C-3147940EBCD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5" name="Text Box 15">
          <a:extLst>
            <a:ext uri="{FF2B5EF4-FFF2-40B4-BE49-F238E27FC236}">
              <a16:creationId xmlns:a16="http://schemas.microsoft.com/office/drawing/2014/main" id="{E6027B72-17E4-4665-A8C4-3481031C5AE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6" name="Text Box 15">
          <a:extLst>
            <a:ext uri="{FF2B5EF4-FFF2-40B4-BE49-F238E27FC236}">
              <a16:creationId xmlns:a16="http://schemas.microsoft.com/office/drawing/2014/main" id="{06388C48-242A-406C-88D8-6FE77A3DE0F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7" name="Text Box 15">
          <a:extLst>
            <a:ext uri="{FF2B5EF4-FFF2-40B4-BE49-F238E27FC236}">
              <a16:creationId xmlns:a16="http://schemas.microsoft.com/office/drawing/2014/main" id="{0F6562F0-79C2-4B21-AEB5-34E9DD749D5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8" name="Text Box 15">
          <a:extLst>
            <a:ext uri="{FF2B5EF4-FFF2-40B4-BE49-F238E27FC236}">
              <a16:creationId xmlns:a16="http://schemas.microsoft.com/office/drawing/2014/main" id="{37642E3D-34C5-499D-850A-4BE49BB6768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9" name="Text Box 15">
          <a:extLst>
            <a:ext uri="{FF2B5EF4-FFF2-40B4-BE49-F238E27FC236}">
              <a16:creationId xmlns:a16="http://schemas.microsoft.com/office/drawing/2014/main" id="{5931625B-3451-45F1-90A8-769A019C67E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80" name="Text Box 15">
          <a:extLst>
            <a:ext uri="{FF2B5EF4-FFF2-40B4-BE49-F238E27FC236}">
              <a16:creationId xmlns:a16="http://schemas.microsoft.com/office/drawing/2014/main" id="{A3147C9B-84F9-47DC-B898-CED4F256AD8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1" name="Text Box 15">
          <a:extLst>
            <a:ext uri="{FF2B5EF4-FFF2-40B4-BE49-F238E27FC236}">
              <a16:creationId xmlns:a16="http://schemas.microsoft.com/office/drawing/2014/main" id="{33226CF6-CC06-4FBF-932B-8A4ECD82D13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2" name="Text Box 15">
          <a:extLst>
            <a:ext uri="{FF2B5EF4-FFF2-40B4-BE49-F238E27FC236}">
              <a16:creationId xmlns:a16="http://schemas.microsoft.com/office/drawing/2014/main" id="{97A1EDCA-67FA-48CD-8E11-EE323A417CB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3" name="Text Box 15">
          <a:extLst>
            <a:ext uri="{FF2B5EF4-FFF2-40B4-BE49-F238E27FC236}">
              <a16:creationId xmlns:a16="http://schemas.microsoft.com/office/drawing/2014/main" id="{2DFCFCB5-2C1E-4AEF-ACDA-B3E64243958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4" name="Text Box 15">
          <a:extLst>
            <a:ext uri="{FF2B5EF4-FFF2-40B4-BE49-F238E27FC236}">
              <a16:creationId xmlns:a16="http://schemas.microsoft.com/office/drawing/2014/main" id="{88F5C92D-D4F2-476F-9108-6B5C69EB0D6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5" name="Text Box 15">
          <a:extLst>
            <a:ext uri="{FF2B5EF4-FFF2-40B4-BE49-F238E27FC236}">
              <a16:creationId xmlns:a16="http://schemas.microsoft.com/office/drawing/2014/main" id="{0C435CA2-02AD-4C1C-9D7D-9118CAF0C4B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6" name="Text Box 15">
          <a:extLst>
            <a:ext uri="{FF2B5EF4-FFF2-40B4-BE49-F238E27FC236}">
              <a16:creationId xmlns:a16="http://schemas.microsoft.com/office/drawing/2014/main" id="{7EEBEDE5-DB72-4387-AB13-B29FAC0DC7A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7" name="Text Box 15">
          <a:extLst>
            <a:ext uri="{FF2B5EF4-FFF2-40B4-BE49-F238E27FC236}">
              <a16:creationId xmlns:a16="http://schemas.microsoft.com/office/drawing/2014/main" id="{EEEAD128-3BCD-4567-B280-5A0834D2B41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8" name="Text Box 15">
          <a:extLst>
            <a:ext uri="{FF2B5EF4-FFF2-40B4-BE49-F238E27FC236}">
              <a16:creationId xmlns:a16="http://schemas.microsoft.com/office/drawing/2014/main" id="{353E391D-6B14-4551-AD84-D09F227C5CF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9" name="Text Box 15">
          <a:extLst>
            <a:ext uri="{FF2B5EF4-FFF2-40B4-BE49-F238E27FC236}">
              <a16:creationId xmlns:a16="http://schemas.microsoft.com/office/drawing/2014/main" id="{D710BC34-4C6D-4CA2-938D-9E79CFAD413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0" name="Text Box 15">
          <a:extLst>
            <a:ext uri="{FF2B5EF4-FFF2-40B4-BE49-F238E27FC236}">
              <a16:creationId xmlns:a16="http://schemas.microsoft.com/office/drawing/2014/main" id="{4FC189AA-B616-46C6-8970-80D2869DA76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1" name="Text Box 15">
          <a:extLst>
            <a:ext uri="{FF2B5EF4-FFF2-40B4-BE49-F238E27FC236}">
              <a16:creationId xmlns:a16="http://schemas.microsoft.com/office/drawing/2014/main" id="{ACC6D9F7-3292-44CE-AA36-F8F09BEB36B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2" name="Text Box 15">
          <a:extLst>
            <a:ext uri="{FF2B5EF4-FFF2-40B4-BE49-F238E27FC236}">
              <a16:creationId xmlns:a16="http://schemas.microsoft.com/office/drawing/2014/main" id="{3064AD01-47AF-4DAE-A064-C887E43A26E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3" name="Text Box 15">
          <a:extLst>
            <a:ext uri="{FF2B5EF4-FFF2-40B4-BE49-F238E27FC236}">
              <a16:creationId xmlns:a16="http://schemas.microsoft.com/office/drawing/2014/main" id="{C3CA491E-A237-460A-A490-60915BC2E71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4" name="Text Box 15">
          <a:extLst>
            <a:ext uri="{FF2B5EF4-FFF2-40B4-BE49-F238E27FC236}">
              <a16:creationId xmlns:a16="http://schemas.microsoft.com/office/drawing/2014/main" id="{B0E219F2-313B-4CF7-BB8A-947E7016DA5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5" name="Text Box 15">
          <a:extLst>
            <a:ext uri="{FF2B5EF4-FFF2-40B4-BE49-F238E27FC236}">
              <a16:creationId xmlns:a16="http://schemas.microsoft.com/office/drawing/2014/main" id="{1066458C-8B4F-44C7-AD7E-7802F4FBF79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6" name="Text Box 15">
          <a:extLst>
            <a:ext uri="{FF2B5EF4-FFF2-40B4-BE49-F238E27FC236}">
              <a16:creationId xmlns:a16="http://schemas.microsoft.com/office/drawing/2014/main" id="{C099A386-33A8-46FC-B837-D4BE9EC03E6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7" name="Text Box 15">
          <a:extLst>
            <a:ext uri="{FF2B5EF4-FFF2-40B4-BE49-F238E27FC236}">
              <a16:creationId xmlns:a16="http://schemas.microsoft.com/office/drawing/2014/main" id="{86BF7D39-2A21-4DAF-AA6F-6F0BA69CE99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8" name="Text Box 15">
          <a:extLst>
            <a:ext uri="{FF2B5EF4-FFF2-40B4-BE49-F238E27FC236}">
              <a16:creationId xmlns:a16="http://schemas.microsoft.com/office/drawing/2014/main" id="{21E860D5-3393-4B49-8DDB-C5F46A82B46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9" name="Text Box 15">
          <a:extLst>
            <a:ext uri="{FF2B5EF4-FFF2-40B4-BE49-F238E27FC236}">
              <a16:creationId xmlns:a16="http://schemas.microsoft.com/office/drawing/2014/main" id="{04759973-C457-49D8-B220-0DCF4602922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0" name="Text Box 15">
          <a:extLst>
            <a:ext uri="{FF2B5EF4-FFF2-40B4-BE49-F238E27FC236}">
              <a16:creationId xmlns:a16="http://schemas.microsoft.com/office/drawing/2014/main" id="{F50743B6-2A4A-46A3-9FFA-E9875BDDD79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1" name="Text Box 15">
          <a:extLst>
            <a:ext uri="{FF2B5EF4-FFF2-40B4-BE49-F238E27FC236}">
              <a16:creationId xmlns:a16="http://schemas.microsoft.com/office/drawing/2014/main" id="{AAF20321-F0D1-404C-A53C-0082432F9E9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02" name="Text Box 15">
          <a:extLst>
            <a:ext uri="{FF2B5EF4-FFF2-40B4-BE49-F238E27FC236}">
              <a16:creationId xmlns:a16="http://schemas.microsoft.com/office/drawing/2014/main" id="{E83CB0E3-A83E-4D2A-B21D-7B5DF0CF034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3" name="Text Box 15">
          <a:extLst>
            <a:ext uri="{FF2B5EF4-FFF2-40B4-BE49-F238E27FC236}">
              <a16:creationId xmlns:a16="http://schemas.microsoft.com/office/drawing/2014/main" id="{F89FEED0-69BF-4786-B4F1-50C3C2BA594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4" name="Text Box 15">
          <a:extLst>
            <a:ext uri="{FF2B5EF4-FFF2-40B4-BE49-F238E27FC236}">
              <a16:creationId xmlns:a16="http://schemas.microsoft.com/office/drawing/2014/main" id="{FF456B03-CD49-4D70-8B0B-BE08050D743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5" name="Text Box 15">
          <a:extLst>
            <a:ext uri="{FF2B5EF4-FFF2-40B4-BE49-F238E27FC236}">
              <a16:creationId xmlns:a16="http://schemas.microsoft.com/office/drawing/2014/main" id="{28279DE9-AA4B-4A0C-93B0-4E667A5313B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6" name="Text Box 15">
          <a:extLst>
            <a:ext uri="{FF2B5EF4-FFF2-40B4-BE49-F238E27FC236}">
              <a16:creationId xmlns:a16="http://schemas.microsoft.com/office/drawing/2014/main" id="{D7CB2002-77EF-4580-BE43-156C4792403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7" name="Text Box 15">
          <a:extLst>
            <a:ext uri="{FF2B5EF4-FFF2-40B4-BE49-F238E27FC236}">
              <a16:creationId xmlns:a16="http://schemas.microsoft.com/office/drawing/2014/main" id="{5CEB3A3D-B472-4AB0-A5D6-8F62864930D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8" name="Text Box 15">
          <a:extLst>
            <a:ext uri="{FF2B5EF4-FFF2-40B4-BE49-F238E27FC236}">
              <a16:creationId xmlns:a16="http://schemas.microsoft.com/office/drawing/2014/main" id="{FE2518CE-B6FC-4EFC-A07C-00CDF58BC84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9" name="Text Box 15">
          <a:extLst>
            <a:ext uri="{FF2B5EF4-FFF2-40B4-BE49-F238E27FC236}">
              <a16:creationId xmlns:a16="http://schemas.microsoft.com/office/drawing/2014/main" id="{C57DCC35-6072-4EE4-9F37-0DDBB363AFD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0" name="Text Box 15">
          <a:extLst>
            <a:ext uri="{FF2B5EF4-FFF2-40B4-BE49-F238E27FC236}">
              <a16:creationId xmlns:a16="http://schemas.microsoft.com/office/drawing/2014/main" id="{45D5E006-48C1-4EB7-87AF-98A84A56C5D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1" name="Text Box 15">
          <a:extLst>
            <a:ext uri="{FF2B5EF4-FFF2-40B4-BE49-F238E27FC236}">
              <a16:creationId xmlns:a16="http://schemas.microsoft.com/office/drawing/2014/main" id="{6FD7107F-E002-412C-A133-1A28A6F14C3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2" name="Text Box 15">
          <a:extLst>
            <a:ext uri="{FF2B5EF4-FFF2-40B4-BE49-F238E27FC236}">
              <a16:creationId xmlns:a16="http://schemas.microsoft.com/office/drawing/2014/main" id="{D9C796B0-E445-4C19-8006-48D014C0468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3" name="Text Box 15">
          <a:extLst>
            <a:ext uri="{FF2B5EF4-FFF2-40B4-BE49-F238E27FC236}">
              <a16:creationId xmlns:a16="http://schemas.microsoft.com/office/drawing/2014/main" id="{074AB3EC-1CCC-4B83-A263-CA3A1D3AE56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4" name="Text Box 15">
          <a:extLst>
            <a:ext uri="{FF2B5EF4-FFF2-40B4-BE49-F238E27FC236}">
              <a16:creationId xmlns:a16="http://schemas.microsoft.com/office/drawing/2014/main" id="{9484EC20-9685-4596-86AE-8D2E8D37E9E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5" name="Text Box 15">
          <a:extLst>
            <a:ext uri="{FF2B5EF4-FFF2-40B4-BE49-F238E27FC236}">
              <a16:creationId xmlns:a16="http://schemas.microsoft.com/office/drawing/2014/main" id="{899B8E1A-058D-479B-A176-30FC5FEEDFC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6" name="Text Box 15">
          <a:extLst>
            <a:ext uri="{FF2B5EF4-FFF2-40B4-BE49-F238E27FC236}">
              <a16:creationId xmlns:a16="http://schemas.microsoft.com/office/drawing/2014/main" id="{A013CFDB-9E21-4BAE-9C60-C3074899473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7" name="Text Box 15">
          <a:extLst>
            <a:ext uri="{FF2B5EF4-FFF2-40B4-BE49-F238E27FC236}">
              <a16:creationId xmlns:a16="http://schemas.microsoft.com/office/drawing/2014/main" id="{DB5DEAC9-BF09-4EBC-9005-69EF7E96F70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8" name="Text Box 15">
          <a:extLst>
            <a:ext uri="{FF2B5EF4-FFF2-40B4-BE49-F238E27FC236}">
              <a16:creationId xmlns:a16="http://schemas.microsoft.com/office/drawing/2014/main" id="{8375CA92-AFB3-49EE-9A3D-528F75FF0BF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9" name="Text Box 15">
          <a:extLst>
            <a:ext uri="{FF2B5EF4-FFF2-40B4-BE49-F238E27FC236}">
              <a16:creationId xmlns:a16="http://schemas.microsoft.com/office/drawing/2014/main" id="{215BF81E-2BE3-4200-96D7-E0E2816237C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0" name="Text Box 15">
          <a:extLst>
            <a:ext uri="{FF2B5EF4-FFF2-40B4-BE49-F238E27FC236}">
              <a16:creationId xmlns:a16="http://schemas.microsoft.com/office/drawing/2014/main" id="{EAEB4ED6-BDAF-4D8F-9D94-C5080C60A92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1" name="Text Box 15">
          <a:extLst>
            <a:ext uri="{FF2B5EF4-FFF2-40B4-BE49-F238E27FC236}">
              <a16:creationId xmlns:a16="http://schemas.microsoft.com/office/drawing/2014/main" id="{9D834683-8771-441D-AA0D-492EB2E2A71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2" name="Text Box 15">
          <a:extLst>
            <a:ext uri="{FF2B5EF4-FFF2-40B4-BE49-F238E27FC236}">
              <a16:creationId xmlns:a16="http://schemas.microsoft.com/office/drawing/2014/main" id="{DC1C32A2-8F9A-48FB-8235-0679880E1DF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3" name="Text Box 15">
          <a:extLst>
            <a:ext uri="{FF2B5EF4-FFF2-40B4-BE49-F238E27FC236}">
              <a16:creationId xmlns:a16="http://schemas.microsoft.com/office/drawing/2014/main" id="{6D28F5F3-A62C-4028-BEB8-A6EE62E7E88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4" name="Text Box 15">
          <a:extLst>
            <a:ext uri="{FF2B5EF4-FFF2-40B4-BE49-F238E27FC236}">
              <a16:creationId xmlns:a16="http://schemas.microsoft.com/office/drawing/2014/main" id="{AFBA6956-384C-44B7-91D2-ABA4ABAA217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5" name="Text Box 15">
          <a:extLst>
            <a:ext uri="{FF2B5EF4-FFF2-40B4-BE49-F238E27FC236}">
              <a16:creationId xmlns:a16="http://schemas.microsoft.com/office/drawing/2014/main" id="{03041DDC-966A-49C7-A0B4-98D9F5264BC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6" name="Text Box 15">
          <a:extLst>
            <a:ext uri="{FF2B5EF4-FFF2-40B4-BE49-F238E27FC236}">
              <a16:creationId xmlns:a16="http://schemas.microsoft.com/office/drawing/2014/main" id="{B0127049-47CE-460B-AD65-8F8E5C6DD8A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7" name="Text Box 15">
          <a:extLst>
            <a:ext uri="{FF2B5EF4-FFF2-40B4-BE49-F238E27FC236}">
              <a16:creationId xmlns:a16="http://schemas.microsoft.com/office/drawing/2014/main" id="{428FED09-DC0E-40F9-BAA8-23FAE99D979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8" name="Text Box 15">
          <a:extLst>
            <a:ext uri="{FF2B5EF4-FFF2-40B4-BE49-F238E27FC236}">
              <a16:creationId xmlns:a16="http://schemas.microsoft.com/office/drawing/2014/main" id="{C9388175-D7C5-4986-90DF-934B2259E7A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9" name="Text Box 15">
          <a:extLst>
            <a:ext uri="{FF2B5EF4-FFF2-40B4-BE49-F238E27FC236}">
              <a16:creationId xmlns:a16="http://schemas.microsoft.com/office/drawing/2014/main" id="{5559D279-7DD9-4265-834C-5AEC6B62E9B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0" name="Text Box 15">
          <a:extLst>
            <a:ext uri="{FF2B5EF4-FFF2-40B4-BE49-F238E27FC236}">
              <a16:creationId xmlns:a16="http://schemas.microsoft.com/office/drawing/2014/main" id="{FECFF623-5D80-41F9-AB74-19F4ED6AE05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1" name="Text Box 15">
          <a:extLst>
            <a:ext uri="{FF2B5EF4-FFF2-40B4-BE49-F238E27FC236}">
              <a16:creationId xmlns:a16="http://schemas.microsoft.com/office/drawing/2014/main" id="{EBF1FD2A-298B-45A8-A7AC-4B29A756AB3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2" name="Text Box 15">
          <a:extLst>
            <a:ext uri="{FF2B5EF4-FFF2-40B4-BE49-F238E27FC236}">
              <a16:creationId xmlns:a16="http://schemas.microsoft.com/office/drawing/2014/main" id="{59D6DBF2-3EFA-49A8-AB67-AF29DB4368A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3" name="Text Box 15">
          <a:extLst>
            <a:ext uri="{FF2B5EF4-FFF2-40B4-BE49-F238E27FC236}">
              <a16:creationId xmlns:a16="http://schemas.microsoft.com/office/drawing/2014/main" id="{31B4D6AB-C57A-431B-BB86-438E63E0ECC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4" name="Text Box 15">
          <a:extLst>
            <a:ext uri="{FF2B5EF4-FFF2-40B4-BE49-F238E27FC236}">
              <a16:creationId xmlns:a16="http://schemas.microsoft.com/office/drawing/2014/main" id="{10B35FC1-7758-4ACE-8885-1746335AA4A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5" name="Text Box 15">
          <a:extLst>
            <a:ext uri="{FF2B5EF4-FFF2-40B4-BE49-F238E27FC236}">
              <a16:creationId xmlns:a16="http://schemas.microsoft.com/office/drawing/2014/main" id="{5442155B-A7E1-435D-B8C2-73BE3975E04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6" name="Text Box 15">
          <a:extLst>
            <a:ext uri="{FF2B5EF4-FFF2-40B4-BE49-F238E27FC236}">
              <a16:creationId xmlns:a16="http://schemas.microsoft.com/office/drawing/2014/main" id="{BAC97238-9B6A-4B80-BC87-55ACA5852EC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7" name="Text Box 15">
          <a:extLst>
            <a:ext uri="{FF2B5EF4-FFF2-40B4-BE49-F238E27FC236}">
              <a16:creationId xmlns:a16="http://schemas.microsoft.com/office/drawing/2014/main" id="{AC272001-3B05-4B53-AE9E-F260B965647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8" name="Text Box 15">
          <a:extLst>
            <a:ext uri="{FF2B5EF4-FFF2-40B4-BE49-F238E27FC236}">
              <a16:creationId xmlns:a16="http://schemas.microsoft.com/office/drawing/2014/main" id="{64E49CC2-90C3-4AF4-B58E-206462BD249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9" name="Text Box 15">
          <a:extLst>
            <a:ext uri="{FF2B5EF4-FFF2-40B4-BE49-F238E27FC236}">
              <a16:creationId xmlns:a16="http://schemas.microsoft.com/office/drawing/2014/main" id="{BF00C746-A31D-4D10-BA49-FAF5AB87523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0" name="Text Box 15">
          <a:extLst>
            <a:ext uri="{FF2B5EF4-FFF2-40B4-BE49-F238E27FC236}">
              <a16:creationId xmlns:a16="http://schemas.microsoft.com/office/drawing/2014/main" id="{A362EEDC-79BD-4794-971D-76542790209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1" name="Text Box 15">
          <a:extLst>
            <a:ext uri="{FF2B5EF4-FFF2-40B4-BE49-F238E27FC236}">
              <a16:creationId xmlns:a16="http://schemas.microsoft.com/office/drawing/2014/main" id="{65DA47B6-019C-45D5-820F-8238464B275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2" name="Text Box 15">
          <a:extLst>
            <a:ext uri="{FF2B5EF4-FFF2-40B4-BE49-F238E27FC236}">
              <a16:creationId xmlns:a16="http://schemas.microsoft.com/office/drawing/2014/main" id="{9576CCFB-EEC6-4C2A-88B3-8229C45B20F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3" name="Text Box 15">
          <a:extLst>
            <a:ext uri="{FF2B5EF4-FFF2-40B4-BE49-F238E27FC236}">
              <a16:creationId xmlns:a16="http://schemas.microsoft.com/office/drawing/2014/main" id="{CB7335D5-4208-41A3-A431-8E6361B83A4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4" name="Text Box 15">
          <a:extLst>
            <a:ext uri="{FF2B5EF4-FFF2-40B4-BE49-F238E27FC236}">
              <a16:creationId xmlns:a16="http://schemas.microsoft.com/office/drawing/2014/main" id="{5235F10D-902C-4565-A65D-8CEC30D5C2E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5" name="Text Box 15">
          <a:extLst>
            <a:ext uri="{FF2B5EF4-FFF2-40B4-BE49-F238E27FC236}">
              <a16:creationId xmlns:a16="http://schemas.microsoft.com/office/drawing/2014/main" id="{C0AB5131-255B-4610-8778-602D38D07C7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6" name="Text Box 15">
          <a:extLst>
            <a:ext uri="{FF2B5EF4-FFF2-40B4-BE49-F238E27FC236}">
              <a16:creationId xmlns:a16="http://schemas.microsoft.com/office/drawing/2014/main" id="{85ABAC38-F133-46C5-A0C8-4C378C6EE2E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7" name="Text Box 15">
          <a:extLst>
            <a:ext uri="{FF2B5EF4-FFF2-40B4-BE49-F238E27FC236}">
              <a16:creationId xmlns:a16="http://schemas.microsoft.com/office/drawing/2014/main" id="{8FF9E82F-E830-4D11-B4B1-2E0BCC8291E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8" name="Text Box 15">
          <a:extLst>
            <a:ext uri="{FF2B5EF4-FFF2-40B4-BE49-F238E27FC236}">
              <a16:creationId xmlns:a16="http://schemas.microsoft.com/office/drawing/2014/main" id="{C758BEA1-F726-49D9-AC2F-A2B16ADA6FF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9" name="Text Box 15">
          <a:extLst>
            <a:ext uri="{FF2B5EF4-FFF2-40B4-BE49-F238E27FC236}">
              <a16:creationId xmlns:a16="http://schemas.microsoft.com/office/drawing/2014/main" id="{3E4E7103-A8DD-43E1-8D84-B0863AA7241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0" name="Text Box 15">
          <a:extLst>
            <a:ext uri="{FF2B5EF4-FFF2-40B4-BE49-F238E27FC236}">
              <a16:creationId xmlns:a16="http://schemas.microsoft.com/office/drawing/2014/main" id="{2D4F9FA1-6534-417F-9C71-A5B89F2F945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1" name="Text Box 15">
          <a:extLst>
            <a:ext uri="{FF2B5EF4-FFF2-40B4-BE49-F238E27FC236}">
              <a16:creationId xmlns:a16="http://schemas.microsoft.com/office/drawing/2014/main" id="{AA955BF7-EFD9-4FA5-9038-12293D5941F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2" name="Text Box 15">
          <a:extLst>
            <a:ext uri="{FF2B5EF4-FFF2-40B4-BE49-F238E27FC236}">
              <a16:creationId xmlns:a16="http://schemas.microsoft.com/office/drawing/2014/main" id="{87561FD1-4966-42DD-B456-F43D5D42BFD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3" name="Text Box 15">
          <a:extLst>
            <a:ext uri="{FF2B5EF4-FFF2-40B4-BE49-F238E27FC236}">
              <a16:creationId xmlns:a16="http://schemas.microsoft.com/office/drawing/2014/main" id="{62BA7146-55F2-428D-9257-413B4CDF82E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4" name="Text Box 15">
          <a:extLst>
            <a:ext uri="{FF2B5EF4-FFF2-40B4-BE49-F238E27FC236}">
              <a16:creationId xmlns:a16="http://schemas.microsoft.com/office/drawing/2014/main" id="{DB5E6DB2-6AC8-48E8-8531-BAA733B4B8F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5" name="Text Box 15">
          <a:extLst>
            <a:ext uri="{FF2B5EF4-FFF2-40B4-BE49-F238E27FC236}">
              <a16:creationId xmlns:a16="http://schemas.microsoft.com/office/drawing/2014/main" id="{3D38A030-1D75-43FD-B7E0-39960E1ECA4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6" name="Text Box 15">
          <a:extLst>
            <a:ext uri="{FF2B5EF4-FFF2-40B4-BE49-F238E27FC236}">
              <a16:creationId xmlns:a16="http://schemas.microsoft.com/office/drawing/2014/main" id="{28B1B889-6312-486D-96D9-585B2E3B7D1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7" name="Text Box 15">
          <a:extLst>
            <a:ext uri="{FF2B5EF4-FFF2-40B4-BE49-F238E27FC236}">
              <a16:creationId xmlns:a16="http://schemas.microsoft.com/office/drawing/2014/main" id="{C904FE7C-5B3D-4012-A1BA-DE2F08162D5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8" name="Text Box 15">
          <a:extLst>
            <a:ext uri="{FF2B5EF4-FFF2-40B4-BE49-F238E27FC236}">
              <a16:creationId xmlns:a16="http://schemas.microsoft.com/office/drawing/2014/main" id="{DAB40441-39E2-4D5D-8AE9-8F0B05F1FD3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9" name="Text Box 15">
          <a:extLst>
            <a:ext uri="{FF2B5EF4-FFF2-40B4-BE49-F238E27FC236}">
              <a16:creationId xmlns:a16="http://schemas.microsoft.com/office/drawing/2014/main" id="{9B7F0566-D781-464E-94C7-CA503500C2E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0" name="Text Box 15">
          <a:extLst>
            <a:ext uri="{FF2B5EF4-FFF2-40B4-BE49-F238E27FC236}">
              <a16:creationId xmlns:a16="http://schemas.microsoft.com/office/drawing/2014/main" id="{D4453C17-6331-44C6-A8DC-3B5B478EFF0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1" name="Text Box 15">
          <a:extLst>
            <a:ext uri="{FF2B5EF4-FFF2-40B4-BE49-F238E27FC236}">
              <a16:creationId xmlns:a16="http://schemas.microsoft.com/office/drawing/2014/main" id="{FABEFECE-0C6C-4F37-A70B-36BD097FEA1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2" name="Text Box 15">
          <a:extLst>
            <a:ext uri="{FF2B5EF4-FFF2-40B4-BE49-F238E27FC236}">
              <a16:creationId xmlns:a16="http://schemas.microsoft.com/office/drawing/2014/main" id="{C3415744-F398-43F0-BA8B-C7FF8DDF6BD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3" name="Text Box 15">
          <a:extLst>
            <a:ext uri="{FF2B5EF4-FFF2-40B4-BE49-F238E27FC236}">
              <a16:creationId xmlns:a16="http://schemas.microsoft.com/office/drawing/2014/main" id="{2156B49D-B258-406F-A1F1-E9808D546E1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4" name="Text Box 15">
          <a:extLst>
            <a:ext uri="{FF2B5EF4-FFF2-40B4-BE49-F238E27FC236}">
              <a16:creationId xmlns:a16="http://schemas.microsoft.com/office/drawing/2014/main" id="{168DF482-DF3C-4D1F-A5DE-9B47A835237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5" name="Text Box 15">
          <a:extLst>
            <a:ext uri="{FF2B5EF4-FFF2-40B4-BE49-F238E27FC236}">
              <a16:creationId xmlns:a16="http://schemas.microsoft.com/office/drawing/2014/main" id="{36C88165-856A-4E31-9CB4-24BF621C456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6" name="Text Box 15">
          <a:extLst>
            <a:ext uri="{FF2B5EF4-FFF2-40B4-BE49-F238E27FC236}">
              <a16:creationId xmlns:a16="http://schemas.microsoft.com/office/drawing/2014/main" id="{B96C9357-E5AB-48B2-A6E2-8DD168A92B6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7" name="Text Box 15">
          <a:extLst>
            <a:ext uri="{FF2B5EF4-FFF2-40B4-BE49-F238E27FC236}">
              <a16:creationId xmlns:a16="http://schemas.microsoft.com/office/drawing/2014/main" id="{88DE2F2B-CDA0-4DD5-AFDA-F55D249B0E6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8" name="Text Box 15">
          <a:extLst>
            <a:ext uri="{FF2B5EF4-FFF2-40B4-BE49-F238E27FC236}">
              <a16:creationId xmlns:a16="http://schemas.microsoft.com/office/drawing/2014/main" id="{DB382609-3479-4842-90C0-A2A54349D45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9" name="Text Box 15">
          <a:extLst>
            <a:ext uri="{FF2B5EF4-FFF2-40B4-BE49-F238E27FC236}">
              <a16:creationId xmlns:a16="http://schemas.microsoft.com/office/drawing/2014/main" id="{DF7D5763-C399-4D3F-9774-8AD81A2C2F4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0" name="Text Box 15">
          <a:extLst>
            <a:ext uri="{FF2B5EF4-FFF2-40B4-BE49-F238E27FC236}">
              <a16:creationId xmlns:a16="http://schemas.microsoft.com/office/drawing/2014/main" id="{9265B01E-70BA-4558-8F06-25776120B95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1" name="Text Box 15">
          <a:extLst>
            <a:ext uri="{FF2B5EF4-FFF2-40B4-BE49-F238E27FC236}">
              <a16:creationId xmlns:a16="http://schemas.microsoft.com/office/drawing/2014/main" id="{355EA06F-E34A-427D-9D45-FC1459EF1CA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2" name="Text Box 15">
          <a:extLst>
            <a:ext uri="{FF2B5EF4-FFF2-40B4-BE49-F238E27FC236}">
              <a16:creationId xmlns:a16="http://schemas.microsoft.com/office/drawing/2014/main" id="{4E9C55DE-FA98-45E4-A75F-AEBBC740AAD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3" name="Text Box 15">
          <a:extLst>
            <a:ext uri="{FF2B5EF4-FFF2-40B4-BE49-F238E27FC236}">
              <a16:creationId xmlns:a16="http://schemas.microsoft.com/office/drawing/2014/main" id="{9CED62D7-A4AD-4B15-82ED-B761247C031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4" name="Text Box 15">
          <a:extLst>
            <a:ext uri="{FF2B5EF4-FFF2-40B4-BE49-F238E27FC236}">
              <a16:creationId xmlns:a16="http://schemas.microsoft.com/office/drawing/2014/main" id="{0DF25C91-A7B6-4D65-B41D-402FB8B2C26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5" name="Text Box 15">
          <a:extLst>
            <a:ext uri="{FF2B5EF4-FFF2-40B4-BE49-F238E27FC236}">
              <a16:creationId xmlns:a16="http://schemas.microsoft.com/office/drawing/2014/main" id="{503DE143-4028-4D22-934B-D843481A89A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6" name="Text Box 15">
          <a:extLst>
            <a:ext uri="{FF2B5EF4-FFF2-40B4-BE49-F238E27FC236}">
              <a16:creationId xmlns:a16="http://schemas.microsoft.com/office/drawing/2014/main" id="{8EE846A7-EBD8-41D4-A721-ABAA30487FF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7" name="Text Box 15">
          <a:extLst>
            <a:ext uri="{FF2B5EF4-FFF2-40B4-BE49-F238E27FC236}">
              <a16:creationId xmlns:a16="http://schemas.microsoft.com/office/drawing/2014/main" id="{972F3F2F-ED22-4019-95BB-D1BADDB9BC3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8" name="Text Box 15">
          <a:extLst>
            <a:ext uri="{FF2B5EF4-FFF2-40B4-BE49-F238E27FC236}">
              <a16:creationId xmlns:a16="http://schemas.microsoft.com/office/drawing/2014/main" id="{7C8A81D8-AF4A-48F9-BA1C-74D2D8C6A59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9" name="Text Box 15">
          <a:extLst>
            <a:ext uri="{FF2B5EF4-FFF2-40B4-BE49-F238E27FC236}">
              <a16:creationId xmlns:a16="http://schemas.microsoft.com/office/drawing/2014/main" id="{E82A6C20-2268-486D-9760-1753F05403A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80" name="Text Box 15">
          <a:extLst>
            <a:ext uri="{FF2B5EF4-FFF2-40B4-BE49-F238E27FC236}">
              <a16:creationId xmlns:a16="http://schemas.microsoft.com/office/drawing/2014/main" id="{163543F9-67A8-4F35-A009-A27BE002E2F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1" name="Text Box 15">
          <a:extLst>
            <a:ext uri="{FF2B5EF4-FFF2-40B4-BE49-F238E27FC236}">
              <a16:creationId xmlns:a16="http://schemas.microsoft.com/office/drawing/2014/main" id="{8601725A-A482-408E-84CE-F650E768A0D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2" name="Text Box 15">
          <a:extLst>
            <a:ext uri="{FF2B5EF4-FFF2-40B4-BE49-F238E27FC236}">
              <a16:creationId xmlns:a16="http://schemas.microsoft.com/office/drawing/2014/main" id="{31E22A84-CB05-49C3-846B-1F048065AA2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3" name="Text Box 15">
          <a:extLst>
            <a:ext uri="{FF2B5EF4-FFF2-40B4-BE49-F238E27FC236}">
              <a16:creationId xmlns:a16="http://schemas.microsoft.com/office/drawing/2014/main" id="{00940C58-C347-4E94-A654-C61862C637C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4" name="Text Box 15">
          <a:extLst>
            <a:ext uri="{FF2B5EF4-FFF2-40B4-BE49-F238E27FC236}">
              <a16:creationId xmlns:a16="http://schemas.microsoft.com/office/drawing/2014/main" id="{4E6048A8-F800-4339-ACDB-E738772F3FD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5" name="Text Box 15">
          <a:extLst>
            <a:ext uri="{FF2B5EF4-FFF2-40B4-BE49-F238E27FC236}">
              <a16:creationId xmlns:a16="http://schemas.microsoft.com/office/drawing/2014/main" id="{3A778442-FE40-4972-B54F-79B96D5546D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6" name="Text Box 15">
          <a:extLst>
            <a:ext uri="{FF2B5EF4-FFF2-40B4-BE49-F238E27FC236}">
              <a16:creationId xmlns:a16="http://schemas.microsoft.com/office/drawing/2014/main" id="{28800962-CC6E-47AF-B5B9-22FBF13F0E4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7" name="Text Box 15">
          <a:extLst>
            <a:ext uri="{FF2B5EF4-FFF2-40B4-BE49-F238E27FC236}">
              <a16:creationId xmlns:a16="http://schemas.microsoft.com/office/drawing/2014/main" id="{0F82F06D-A99E-485E-B3F5-05DB6E72F4A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8" name="Text Box 15">
          <a:extLst>
            <a:ext uri="{FF2B5EF4-FFF2-40B4-BE49-F238E27FC236}">
              <a16:creationId xmlns:a16="http://schemas.microsoft.com/office/drawing/2014/main" id="{28632E57-0B43-4919-B1FA-DFD15A84DAF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9" name="Text Box 15">
          <a:extLst>
            <a:ext uri="{FF2B5EF4-FFF2-40B4-BE49-F238E27FC236}">
              <a16:creationId xmlns:a16="http://schemas.microsoft.com/office/drawing/2014/main" id="{8F3117C2-4391-4534-B717-6C2B6E22C00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0" name="Text Box 15">
          <a:extLst>
            <a:ext uri="{FF2B5EF4-FFF2-40B4-BE49-F238E27FC236}">
              <a16:creationId xmlns:a16="http://schemas.microsoft.com/office/drawing/2014/main" id="{25FDFBE3-B4FE-4396-9E1E-20A5CC8BF62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1" name="Text Box 15">
          <a:extLst>
            <a:ext uri="{FF2B5EF4-FFF2-40B4-BE49-F238E27FC236}">
              <a16:creationId xmlns:a16="http://schemas.microsoft.com/office/drawing/2014/main" id="{CBC76FD4-6B72-4EBA-AA32-6257F15A784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2" name="Text Box 15">
          <a:extLst>
            <a:ext uri="{FF2B5EF4-FFF2-40B4-BE49-F238E27FC236}">
              <a16:creationId xmlns:a16="http://schemas.microsoft.com/office/drawing/2014/main" id="{6FB47990-E09E-40E3-9AB0-647295AAC2F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3" name="Text Box 15">
          <a:extLst>
            <a:ext uri="{FF2B5EF4-FFF2-40B4-BE49-F238E27FC236}">
              <a16:creationId xmlns:a16="http://schemas.microsoft.com/office/drawing/2014/main" id="{1ABC4294-D722-4305-831B-D7BF3F2013F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4" name="Text Box 15">
          <a:extLst>
            <a:ext uri="{FF2B5EF4-FFF2-40B4-BE49-F238E27FC236}">
              <a16:creationId xmlns:a16="http://schemas.microsoft.com/office/drawing/2014/main" id="{8C1BB6D6-328D-45B0-969E-594ACDC7C94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5" name="Text Box 15">
          <a:extLst>
            <a:ext uri="{FF2B5EF4-FFF2-40B4-BE49-F238E27FC236}">
              <a16:creationId xmlns:a16="http://schemas.microsoft.com/office/drawing/2014/main" id="{344CFBE5-FB4E-42D1-AFC7-4C35DBE7AA8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6" name="Text Box 15">
          <a:extLst>
            <a:ext uri="{FF2B5EF4-FFF2-40B4-BE49-F238E27FC236}">
              <a16:creationId xmlns:a16="http://schemas.microsoft.com/office/drawing/2014/main" id="{11CA90E2-B98E-44AD-96E6-5E19D99E523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7" name="Text Box 15">
          <a:extLst>
            <a:ext uri="{FF2B5EF4-FFF2-40B4-BE49-F238E27FC236}">
              <a16:creationId xmlns:a16="http://schemas.microsoft.com/office/drawing/2014/main" id="{A86E70B1-0A91-407E-869C-D6FDA4FED0B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8" name="Text Box 15">
          <a:extLst>
            <a:ext uri="{FF2B5EF4-FFF2-40B4-BE49-F238E27FC236}">
              <a16:creationId xmlns:a16="http://schemas.microsoft.com/office/drawing/2014/main" id="{E2CAB78A-8C3C-41D7-AA66-EB6F37DE556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9" name="Text Box 15">
          <a:extLst>
            <a:ext uri="{FF2B5EF4-FFF2-40B4-BE49-F238E27FC236}">
              <a16:creationId xmlns:a16="http://schemas.microsoft.com/office/drawing/2014/main" id="{0183CC53-DAC6-4913-BBD8-97535B67726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0" name="Text Box 15">
          <a:extLst>
            <a:ext uri="{FF2B5EF4-FFF2-40B4-BE49-F238E27FC236}">
              <a16:creationId xmlns:a16="http://schemas.microsoft.com/office/drawing/2014/main" id="{1BE4AA6F-27D2-4950-828C-60120B5B837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1" name="Text Box 15">
          <a:extLst>
            <a:ext uri="{FF2B5EF4-FFF2-40B4-BE49-F238E27FC236}">
              <a16:creationId xmlns:a16="http://schemas.microsoft.com/office/drawing/2014/main" id="{BD794D99-4957-4D71-9593-E4812E5D6ED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2" name="Text Box 15">
          <a:extLst>
            <a:ext uri="{FF2B5EF4-FFF2-40B4-BE49-F238E27FC236}">
              <a16:creationId xmlns:a16="http://schemas.microsoft.com/office/drawing/2014/main" id="{E304B240-DD61-4628-B13B-0E3C5910A47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3" name="Text Box 15">
          <a:extLst>
            <a:ext uri="{FF2B5EF4-FFF2-40B4-BE49-F238E27FC236}">
              <a16:creationId xmlns:a16="http://schemas.microsoft.com/office/drawing/2014/main" id="{0402DCB3-F13D-4BBD-92F0-B03AB2809B5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4" name="Text Box 15">
          <a:extLst>
            <a:ext uri="{FF2B5EF4-FFF2-40B4-BE49-F238E27FC236}">
              <a16:creationId xmlns:a16="http://schemas.microsoft.com/office/drawing/2014/main" id="{CD71B18E-91E9-466C-A4C2-35044C5BA84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5" name="Text Box 15">
          <a:extLst>
            <a:ext uri="{FF2B5EF4-FFF2-40B4-BE49-F238E27FC236}">
              <a16:creationId xmlns:a16="http://schemas.microsoft.com/office/drawing/2014/main" id="{B83FC335-AE76-46F8-8AD0-0702F654EDE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6" name="Text Box 15">
          <a:extLst>
            <a:ext uri="{FF2B5EF4-FFF2-40B4-BE49-F238E27FC236}">
              <a16:creationId xmlns:a16="http://schemas.microsoft.com/office/drawing/2014/main" id="{96544CA6-11A7-4FB6-90FC-2791E7C7D3A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7" name="Text Box 15">
          <a:extLst>
            <a:ext uri="{FF2B5EF4-FFF2-40B4-BE49-F238E27FC236}">
              <a16:creationId xmlns:a16="http://schemas.microsoft.com/office/drawing/2014/main" id="{2BD696EF-3A83-4ADA-A243-9DB8B1EC167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8" name="Text Box 15">
          <a:extLst>
            <a:ext uri="{FF2B5EF4-FFF2-40B4-BE49-F238E27FC236}">
              <a16:creationId xmlns:a16="http://schemas.microsoft.com/office/drawing/2014/main" id="{58C82B31-C8AE-43FC-853D-3BDD9E30957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9" name="Text Box 15">
          <a:extLst>
            <a:ext uri="{FF2B5EF4-FFF2-40B4-BE49-F238E27FC236}">
              <a16:creationId xmlns:a16="http://schemas.microsoft.com/office/drawing/2014/main" id="{E2579854-2D22-4A47-9B5C-C20F0D01766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0" name="Text Box 15">
          <a:extLst>
            <a:ext uri="{FF2B5EF4-FFF2-40B4-BE49-F238E27FC236}">
              <a16:creationId xmlns:a16="http://schemas.microsoft.com/office/drawing/2014/main" id="{F97399AB-4B15-4FE9-9516-ABC87FCA2C1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1" name="Text Box 15">
          <a:extLst>
            <a:ext uri="{FF2B5EF4-FFF2-40B4-BE49-F238E27FC236}">
              <a16:creationId xmlns:a16="http://schemas.microsoft.com/office/drawing/2014/main" id="{1461D993-36E1-49A3-8AE4-F66C44EDEEA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2" name="Text Box 15">
          <a:extLst>
            <a:ext uri="{FF2B5EF4-FFF2-40B4-BE49-F238E27FC236}">
              <a16:creationId xmlns:a16="http://schemas.microsoft.com/office/drawing/2014/main" id="{A5986513-78D0-40E8-B8E8-D73D4F8A69B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3" name="Text Box 15">
          <a:extLst>
            <a:ext uri="{FF2B5EF4-FFF2-40B4-BE49-F238E27FC236}">
              <a16:creationId xmlns:a16="http://schemas.microsoft.com/office/drawing/2014/main" id="{18514633-EA4D-4811-9D9A-E7B2D3121D9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4" name="Text Box 15">
          <a:extLst>
            <a:ext uri="{FF2B5EF4-FFF2-40B4-BE49-F238E27FC236}">
              <a16:creationId xmlns:a16="http://schemas.microsoft.com/office/drawing/2014/main" id="{9EFF27BA-D390-44EB-8380-88568F95B98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5" name="Text Box 15">
          <a:extLst>
            <a:ext uri="{FF2B5EF4-FFF2-40B4-BE49-F238E27FC236}">
              <a16:creationId xmlns:a16="http://schemas.microsoft.com/office/drawing/2014/main" id="{26A5CA9E-4CCA-451D-98ED-680C7335A85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6" name="Text Box 15">
          <a:extLst>
            <a:ext uri="{FF2B5EF4-FFF2-40B4-BE49-F238E27FC236}">
              <a16:creationId xmlns:a16="http://schemas.microsoft.com/office/drawing/2014/main" id="{1701FA2F-F91B-4C04-97BF-19156353809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7" name="Text Box 15">
          <a:extLst>
            <a:ext uri="{FF2B5EF4-FFF2-40B4-BE49-F238E27FC236}">
              <a16:creationId xmlns:a16="http://schemas.microsoft.com/office/drawing/2014/main" id="{F81AFC57-BE09-4B0C-9411-21F92F345DD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8" name="Text Box 15">
          <a:extLst>
            <a:ext uri="{FF2B5EF4-FFF2-40B4-BE49-F238E27FC236}">
              <a16:creationId xmlns:a16="http://schemas.microsoft.com/office/drawing/2014/main" id="{86F7D400-C8DC-4ABD-8B73-1E7D2BE96C1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9" name="Text Box 15">
          <a:extLst>
            <a:ext uri="{FF2B5EF4-FFF2-40B4-BE49-F238E27FC236}">
              <a16:creationId xmlns:a16="http://schemas.microsoft.com/office/drawing/2014/main" id="{0FA8D697-75CF-48C7-A13F-AD7C694C4C8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0" name="Text Box 15">
          <a:extLst>
            <a:ext uri="{FF2B5EF4-FFF2-40B4-BE49-F238E27FC236}">
              <a16:creationId xmlns:a16="http://schemas.microsoft.com/office/drawing/2014/main" id="{CAD78041-3E38-44D0-8B13-D6690E83D4C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1" name="Text Box 15">
          <a:extLst>
            <a:ext uri="{FF2B5EF4-FFF2-40B4-BE49-F238E27FC236}">
              <a16:creationId xmlns:a16="http://schemas.microsoft.com/office/drawing/2014/main" id="{44411005-B259-4C09-8D55-1E738EAAB74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2" name="Text Box 15">
          <a:extLst>
            <a:ext uri="{FF2B5EF4-FFF2-40B4-BE49-F238E27FC236}">
              <a16:creationId xmlns:a16="http://schemas.microsoft.com/office/drawing/2014/main" id="{42EB12F8-5362-4D7F-AB6B-06F56E358CC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3" name="Text Box 15">
          <a:extLst>
            <a:ext uri="{FF2B5EF4-FFF2-40B4-BE49-F238E27FC236}">
              <a16:creationId xmlns:a16="http://schemas.microsoft.com/office/drawing/2014/main" id="{581AE8A8-22AA-4EBC-937D-BBA8D4F3625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4" name="Text Box 15">
          <a:extLst>
            <a:ext uri="{FF2B5EF4-FFF2-40B4-BE49-F238E27FC236}">
              <a16:creationId xmlns:a16="http://schemas.microsoft.com/office/drawing/2014/main" id="{293E63AE-94D9-41C1-B419-1CDCA5A24EA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5" name="Text Box 15">
          <a:extLst>
            <a:ext uri="{FF2B5EF4-FFF2-40B4-BE49-F238E27FC236}">
              <a16:creationId xmlns:a16="http://schemas.microsoft.com/office/drawing/2014/main" id="{175176CD-8B1C-4E56-87F0-CF0A2B24C5B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6" name="Text Box 15">
          <a:extLst>
            <a:ext uri="{FF2B5EF4-FFF2-40B4-BE49-F238E27FC236}">
              <a16:creationId xmlns:a16="http://schemas.microsoft.com/office/drawing/2014/main" id="{04F2995E-35FF-47C7-B8D2-7C95CDCFAC6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7" name="Text Box 15">
          <a:extLst>
            <a:ext uri="{FF2B5EF4-FFF2-40B4-BE49-F238E27FC236}">
              <a16:creationId xmlns:a16="http://schemas.microsoft.com/office/drawing/2014/main" id="{FD712054-CD97-4AB2-BEA0-A5F2CF33E57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8" name="Text Box 15">
          <a:extLst>
            <a:ext uri="{FF2B5EF4-FFF2-40B4-BE49-F238E27FC236}">
              <a16:creationId xmlns:a16="http://schemas.microsoft.com/office/drawing/2014/main" id="{11E35595-B75D-4CB4-833E-851B89A700B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29" name="Text Box 15">
          <a:extLst>
            <a:ext uri="{FF2B5EF4-FFF2-40B4-BE49-F238E27FC236}">
              <a16:creationId xmlns:a16="http://schemas.microsoft.com/office/drawing/2014/main" id="{505DB0C7-2BEB-4A1E-85BC-72624A047F4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0" name="Text Box 15">
          <a:extLst>
            <a:ext uri="{FF2B5EF4-FFF2-40B4-BE49-F238E27FC236}">
              <a16:creationId xmlns:a16="http://schemas.microsoft.com/office/drawing/2014/main" id="{DECF6068-DCEC-4ECB-B8AC-C938A64A793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1" name="Text Box 15">
          <a:extLst>
            <a:ext uri="{FF2B5EF4-FFF2-40B4-BE49-F238E27FC236}">
              <a16:creationId xmlns:a16="http://schemas.microsoft.com/office/drawing/2014/main" id="{5135E641-1D13-4C78-B05E-3DB63EB99E6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2" name="Text Box 15">
          <a:extLst>
            <a:ext uri="{FF2B5EF4-FFF2-40B4-BE49-F238E27FC236}">
              <a16:creationId xmlns:a16="http://schemas.microsoft.com/office/drawing/2014/main" id="{3FC6AA71-C994-4BDC-BA50-CEAF9459891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3" name="Text Box 15">
          <a:extLst>
            <a:ext uri="{FF2B5EF4-FFF2-40B4-BE49-F238E27FC236}">
              <a16:creationId xmlns:a16="http://schemas.microsoft.com/office/drawing/2014/main" id="{9829947F-C3A5-484D-9E63-B3012CF8204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4" name="Text Box 15">
          <a:extLst>
            <a:ext uri="{FF2B5EF4-FFF2-40B4-BE49-F238E27FC236}">
              <a16:creationId xmlns:a16="http://schemas.microsoft.com/office/drawing/2014/main" id="{DCB34037-9379-43B6-8838-61B111D3240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5" name="Text Box 15">
          <a:extLst>
            <a:ext uri="{FF2B5EF4-FFF2-40B4-BE49-F238E27FC236}">
              <a16:creationId xmlns:a16="http://schemas.microsoft.com/office/drawing/2014/main" id="{4E77FD4B-608B-415F-98CF-69018ABD685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6" name="Text Box 15">
          <a:extLst>
            <a:ext uri="{FF2B5EF4-FFF2-40B4-BE49-F238E27FC236}">
              <a16:creationId xmlns:a16="http://schemas.microsoft.com/office/drawing/2014/main" id="{70200416-F9CB-4FEA-A8C1-93AA0901E2F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7" name="Text Box 15">
          <a:extLst>
            <a:ext uri="{FF2B5EF4-FFF2-40B4-BE49-F238E27FC236}">
              <a16:creationId xmlns:a16="http://schemas.microsoft.com/office/drawing/2014/main" id="{C30B4B08-4CFA-436B-A5B5-272DC3455D3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8" name="Text Box 15">
          <a:extLst>
            <a:ext uri="{FF2B5EF4-FFF2-40B4-BE49-F238E27FC236}">
              <a16:creationId xmlns:a16="http://schemas.microsoft.com/office/drawing/2014/main" id="{6DB4D1E2-7EC3-4116-A518-929B48CFE85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9" name="Text Box 15">
          <a:extLst>
            <a:ext uri="{FF2B5EF4-FFF2-40B4-BE49-F238E27FC236}">
              <a16:creationId xmlns:a16="http://schemas.microsoft.com/office/drawing/2014/main" id="{E21011E3-BF5D-42E0-821A-1225350471F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40" name="Text Box 15">
          <a:extLst>
            <a:ext uri="{FF2B5EF4-FFF2-40B4-BE49-F238E27FC236}">
              <a16:creationId xmlns:a16="http://schemas.microsoft.com/office/drawing/2014/main" id="{661648E2-FCCC-48D1-B52C-9435B0AD370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1" name="Text Box 15">
          <a:extLst>
            <a:ext uri="{FF2B5EF4-FFF2-40B4-BE49-F238E27FC236}">
              <a16:creationId xmlns:a16="http://schemas.microsoft.com/office/drawing/2014/main" id="{D90D0D0D-B4A9-4137-AB26-E431BC3DE17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2" name="Text Box 15">
          <a:extLst>
            <a:ext uri="{FF2B5EF4-FFF2-40B4-BE49-F238E27FC236}">
              <a16:creationId xmlns:a16="http://schemas.microsoft.com/office/drawing/2014/main" id="{782B8606-11E9-4DE2-95C5-9CC7512E3BA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3" name="Text Box 15">
          <a:extLst>
            <a:ext uri="{FF2B5EF4-FFF2-40B4-BE49-F238E27FC236}">
              <a16:creationId xmlns:a16="http://schemas.microsoft.com/office/drawing/2014/main" id="{56614E45-D7E3-41BA-9F69-CE1D91446E5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4" name="Text Box 15">
          <a:extLst>
            <a:ext uri="{FF2B5EF4-FFF2-40B4-BE49-F238E27FC236}">
              <a16:creationId xmlns:a16="http://schemas.microsoft.com/office/drawing/2014/main" id="{2600EA5A-06B1-4618-A2C6-55CBBE263EF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5" name="Text Box 15">
          <a:extLst>
            <a:ext uri="{FF2B5EF4-FFF2-40B4-BE49-F238E27FC236}">
              <a16:creationId xmlns:a16="http://schemas.microsoft.com/office/drawing/2014/main" id="{9729CD50-E3A3-46BD-9C8E-7C2E33206A4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6" name="Text Box 15">
          <a:extLst>
            <a:ext uri="{FF2B5EF4-FFF2-40B4-BE49-F238E27FC236}">
              <a16:creationId xmlns:a16="http://schemas.microsoft.com/office/drawing/2014/main" id="{4F1C7E77-F74A-43B8-BA50-2AEADA35BE8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7" name="Text Box 15">
          <a:extLst>
            <a:ext uri="{FF2B5EF4-FFF2-40B4-BE49-F238E27FC236}">
              <a16:creationId xmlns:a16="http://schemas.microsoft.com/office/drawing/2014/main" id="{7A2389A9-4880-4FDC-91AF-CCDFDBD5E8F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8" name="Text Box 15">
          <a:extLst>
            <a:ext uri="{FF2B5EF4-FFF2-40B4-BE49-F238E27FC236}">
              <a16:creationId xmlns:a16="http://schemas.microsoft.com/office/drawing/2014/main" id="{AFF83141-9C5B-42B5-A2C9-42348D2E333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9" name="Text Box 15">
          <a:extLst>
            <a:ext uri="{FF2B5EF4-FFF2-40B4-BE49-F238E27FC236}">
              <a16:creationId xmlns:a16="http://schemas.microsoft.com/office/drawing/2014/main" id="{099124F6-6ACB-4CC6-8346-AF8E4AA8337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0" name="Text Box 15">
          <a:extLst>
            <a:ext uri="{FF2B5EF4-FFF2-40B4-BE49-F238E27FC236}">
              <a16:creationId xmlns:a16="http://schemas.microsoft.com/office/drawing/2014/main" id="{A29AA7DE-44A9-4402-A307-5B8FCA44FE8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1" name="Text Box 15">
          <a:extLst>
            <a:ext uri="{FF2B5EF4-FFF2-40B4-BE49-F238E27FC236}">
              <a16:creationId xmlns:a16="http://schemas.microsoft.com/office/drawing/2014/main" id="{58BF3BCC-15AF-46CF-990D-FA95B9F54B9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2" name="Text Box 15">
          <a:extLst>
            <a:ext uri="{FF2B5EF4-FFF2-40B4-BE49-F238E27FC236}">
              <a16:creationId xmlns:a16="http://schemas.microsoft.com/office/drawing/2014/main" id="{B3F607FA-F4D8-41DB-95A2-906C92E5B80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3" name="Text Box 15">
          <a:extLst>
            <a:ext uri="{FF2B5EF4-FFF2-40B4-BE49-F238E27FC236}">
              <a16:creationId xmlns:a16="http://schemas.microsoft.com/office/drawing/2014/main" id="{AB7107C5-2197-409E-A704-63923EEE12C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4" name="Text Box 15">
          <a:extLst>
            <a:ext uri="{FF2B5EF4-FFF2-40B4-BE49-F238E27FC236}">
              <a16:creationId xmlns:a16="http://schemas.microsoft.com/office/drawing/2014/main" id="{5E54007E-4A27-46EC-A56A-A1B29BD6DF7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5" name="Text Box 15">
          <a:extLst>
            <a:ext uri="{FF2B5EF4-FFF2-40B4-BE49-F238E27FC236}">
              <a16:creationId xmlns:a16="http://schemas.microsoft.com/office/drawing/2014/main" id="{763E0944-4B2A-44ED-A7D5-A0610A0EB84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6" name="Text Box 15">
          <a:extLst>
            <a:ext uri="{FF2B5EF4-FFF2-40B4-BE49-F238E27FC236}">
              <a16:creationId xmlns:a16="http://schemas.microsoft.com/office/drawing/2014/main" id="{5085C7A2-FF3D-4916-A144-BED991E2C84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7" name="Text Box 15">
          <a:extLst>
            <a:ext uri="{FF2B5EF4-FFF2-40B4-BE49-F238E27FC236}">
              <a16:creationId xmlns:a16="http://schemas.microsoft.com/office/drawing/2014/main" id="{C7AA6308-8BB8-466D-AFE9-DB6ADA816A9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8" name="Text Box 15">
          <a:extLst>
            <a:ext uri="{FF2B5EF4-FFF2-40B4-BE49-F238E27FC236}">
              <a16:creationId xmlns:a16="http://schemas.microsoft.com/office/drawing/2014/main" id="{2E4CC8DF-5F7F-4657-B716-91AD994E1E6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9" name="Text Box 15">
          <a:extLst>
            <a:ext uri="{FF2B5EF4-FFF2-40B4-BE49-F238E27FC236}">
              <a16:creationId xmlns:a16="http://schemas.microsoft.com/office/drawing/2014/main" id="{83D64DBA-25F8-4EBD-A1EE-B162060AA54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0" name="Text Box 15">
          <a:extLst>
            <a:ext uri="{FF2B5EF4-FFF2-40B4-BE49-F238E27FC236}">
              <a16:creationId xmlns:a16="http://schemas.microsoft.com/office/drawing/2014/main" id="{637AFF18-AC75-4F43-9B59-768F6288143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1" name="Text Box 15">
          <a:extLst>
            <a:ext uri="{FF2B5EF4-FFF2-40B4-BE49-F238E27FC236}">
              <a16:creationId xmlns:a16="http://schemas.microsoft.com/office/drawing/2014/main" id="{72736884-47DF-4AF2-B549-5C5AA6DEA85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2" name="Text Box 15">
          <a:extLst>
            <a:ext uri="{FF2B5EF4-FFF2-40B4-BE49-F238E27FC236}">
              <a16:creationId xmlns:a16="http://schemas.microsoft.com/office/drawing/2014/main" id="{0C852125-0285-48D5-A4D5-8C9C68A7DFF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3" name="Text Box 15">
          <a:extLst>
            <a:ext uri="{FF2B5EF4-FFF2-40B4-BE49-F238E27FC236}">
              <a16:creationId xmlns:a16="http://schemas.microsoft.com/office/drawing/2014/main" id="{ACD9149B-F099-44F1-B9C9-EC2A7BDE6CB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4" name="Text Box 15">
          <a:extLst>
            <a:ext uri="{FF2B5EF4-FFF2-40B4-BE49-F238E27FC236}">
              <a16:creationId xmlns:a16="http://schemas.microsoft.com/office/drawing/2014/main" id="{4343DB29-38EF-474B-9393-509A49EB220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5" name="Text Box 15">
          <a:extLst>
            <a:ext uri="{FF2B5EF4-FFF2-40B4-BE49-F238E27FC236}">
              <a16:creationId xmlns:a16="http://schemas.microsoft.com/office/drawing/2014/main" id="{B67A2399-1EAD-492A-B319-B83F9895DF3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6" name="Text Box 15">
          <a:extLst>
            <a:ext uri="{FF2B5EF4-FFF2-40B4-BE49-F238E27FC236}">
              <a16:creationId xmlns:a16="http://schemas.microsoft.com/office/drawing/2014/main" id="{B2E36505-4623-4CD0-9776-1AE08529BFA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7" name="Text Box 15">
          <a:extLst>
            <a:ext uri="{FF2B5EF4-FFF2-40B4-BE49-F238E27FC236}">
              <a16:creationId xmlns:a16="http://schemas.microsoft.com/office/drawing/2014/main" id="{ADB3293B-5F1A-4538-B9CE-89FB0A8FB67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8" name="Text Box 15">
          <a:extLst>
            <a:ext uri="{FF2B5EF4-FFF2-40B4-BE49-F238E27FC236}">
              <a16:creationId xmlns:a16="http://schemas.microsoft.com/office/drawing/2014/main" id="{D34E7F1C-D85D-41E8-8DF3-EB87FC09AA0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69" name="Text Box 15">
          <a:extLst>
            <a:ext uri="{FF2B5EF4-FFF2-40B4-BE49-F238E27FC236}">
              <a16:creationId xmlns:a16="http://schemas.microsoft.com/office/drawing/2014/main" id="{9F81C8EE-F799-4707-887F-9550C47A624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0" name="Text Box 15">
          <a:extLst>
            <a:ext uri="{FF2B5EF4-FFF2-40B4-BE49-F238E27FC236}">
              <a16:creationId xmlns:a16="http://schemas.microsoft.com/office/drawing/2014/main" id="{4111E179-916D-4660-BF81-5BEFDEF5CD2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1" name="Text Box 15">
          <a:extLst>
            <a:ext uri="{FF2B5EF4-FFF2-40B4-BE49-F238E27FC236}">
              <a16:creationId xmlns:a16="http://schemas.microsoft.com/office/drawing/2014/main" id="{37E34006-4ECB-4313-84D1-9D608D37236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2" name="Text Box 15">
          <a:extLst>
            <a:ext uri="{FF2B5EF4-FFF2-40B4-BE49-F238E27FC236}">
              <a16:creationId xmlns:a16="http://schemas.microsoft.com/office/drawing/2014/main" id="{AE2CD0B5-E018-41D1-B56A-9B74AD6417D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3" name="Text Box 15">
          <a:extLst>
            <a:ext uri="{FF2B5EF4-FFF2-40B4-BE49-F238E27FC236}">
              <a16:creationId xmlns:a16="http://schemas.microsoft.com/office/drawing/2014/main" id="{F20657CE-0D1D-4908-A640-026514B5645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4" name="Text Box 15">
          <a:extLst>
            <a:ext uri="{FF2B5EF4-FFF2-40B4-BE49-F238E27FC236}">
              <a16:creationId xmlns:a16="http://schemas.microsoft.com/office/drawing/2014/main" id="{A143B9DE-C55C-4EA9-BD4D-C739E7BFA16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5" name="Text Box 15">
          <a:extLst>
            <a:ext uri="{FF2B5EF4-FFF2-40B4-BE49-F238E27FC236}">
              <a16:creationId xmlns:a16="http://schemas.microsoft.com/office/drawing/2014/main" id="{5177ADB4-E99A-48B6-BD85-094BDA85647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6" name="Text Box 15">
          <a:extLst>
            <a:ext uri="{FF2B5EF4-FFF2-40B4-BE49-F238E27FC236}">
              <a16:creationId xmlns:a16="http://schemas.microsoft.com/office/drawing/2014/main" id="{C1E7FE78-6395-4876-A32A-EB5ED81429C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7" name="Text Box 15">
          <a:extLst>
            <a:ext uri="{FF2B5EF4-FFF2-40B4-BE49-F238E27FC236}">
              <a16:creationId xmlns:a16="http://schemas.microsoft.com/office/drawing/2014/main" id="{5953C1AD-05D1-430C-AB40-6B0534AE37B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8" name="Text Box 15">
          <a:extLst>
            <a:ext uri="{FF2B5EF4-FFF2-40B4-BE49-F238E27FC236}">
              <a16:creationId xmlns:a16="http://schemas.microsoft.com/office/drawing/2014/main" id="{C8FE9ADB-781E-4A41-8463-7036705BEE6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9" name="Text Box 15">
          <a:extLst>
            <a:ext uri="{FF2B5EF4-FFF2-40B4-BE49-F238E27FC236}">
              <a16:creationId xmlns:a16="http://schemas.microsoft.com/office/drawing/2014/main" id="{A95F456C-9C90-42BC-B895-16C1072DBA2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0" name="Text Box 15">
          <a:extLst>
            <a:ext uri="{FF2B5EF4-FFF2-40B4-BE49-F238E27FC236}">
              <a16:creationId xmlns:a16="http://schemas.microsoft.com/office/drawing/2014/main" id="{72E362B5-5BD6-4C64-A31C-F277423C13E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1" name="Text Box 15">
          <a:extLst>
            <a:ext uri="{FF2B5EF4-FFF2-40B4-BE49-F238E27FC236}">
              <a16:creationId xmlns:a16="http://schemas.microsoft.com/office/drawing/2014/main" id="{732D9274-3BE8-41F8-8EB5-AA8D015B188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2" name="Text Box 15">
          <a:extLst>
            <a:ext uri="{FF2B5EF4-FFF2-40B4-BE49-F238E27FC236}">
              <a16:creationId xmlns:a16="http://schemas.microsoft.com/office/drawing/2014/main" id="{1EBF1572-9755-483B-AF29-0E5BDB4EAEC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3" name="Text Box 15">
          <a:extLst>
            <a:ext uri="{FF2B5EF4-FFF2-40B4-BE49-F238E27FC236}">
              <a16:creationId xmlns:a16="http://schemas.microsoft.com/office/drawing/2014/main" id="{498160B8-0D6A-4CEF-AD73-461B5FD60FF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4" name="Text Box 15">
          <a:extLst>
            <a:ext uri="{FF2B5EF4-FFF2-40B4-BE49-F238E27FC236}">
              <a16:creationId xmlns:a16="http://schemas.microsoft.com/office/drawing/2014/main" id="{BC5EDBCD-F3FD-4C9F-9E47-3A563B97A64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5" name="Text Box 15">
          <a:extLst>
            <a:ext uri="{FF2B5EF4-FFF2-40B4-BE49-F238E27FC236}">
              <a16:creationId xmlns:a16="http://schemas.microsoft.com/office/drawing/2014/main" id="{9F6BE58E-0658-40FC-94D9-6029CA0CC4F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6" name="Text Box 15">
          <a:extLst>
            <a:ext uri="{FF2B5EF4-FFF2-40B4-BE49-F238E27FC236}">
              <a16:creationId xmlns:a16="http://schemas.microsoft.com/office/drawing/2014/main" id="{739D2A28-9274-4C8A-9D7A-356EEC5410F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7" name="Text Box 15">
          <a:extLst>
            <a:ext uri="{FF2B5EF4-FFF2-40B4-BE49-F238E27FC236}">
              <a16:creationId xmlns:a16="http://schemas.microsoft.com/office/drawing/2014/main" id="{53C6D078-0C2E-41F6-9E2D-DAE3FB4F288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8" name="Text Box 15">
          <a:extLst>
            <a:ext uri="{FF2B5EF4-FFF2-40B4-BE49-F238E27FC236}">
              <a16:creationId xmlns:a16="http://schemas.microsoft.com/office/drawing/2014/main" id="{A81B6973-BF4A-444C-92B0-6D5FEB3CC9B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9" name="Text Box 15">
          <a:extLst>
            <a:ext uri="{FF2B5EF4-FFF2-40B4-BE49-F238E27FC236}">
              <a16:creationId xmlns:a16="http://schemas.microsoft.com/office/drawing/2014/main" id="{1DD3288B-B52D-43D0-9D56-48747B3930B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0" name="Text Box 15">
          <a:extLst>
            <a:ext uri="{FF2B5EF4-FFF2-40B4-BE49-F238E27FC236}">
              <a16:creationId xmlns:a16="http://schemas.microsoft.com/office/drawing/2014/main" id="{526ADF9E-8B1C-4ABD-8B99-A764B26890E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1" name="Text Box 15">
          <a:extLst>
            <a:ext uri="{FF2B5EF4-FFF2-40B4-BE49-F238E27FC236}">
              <a16:creationId xmlns:a16="http://schemas.microsoft.com/office/drawing/2014/main" id="{348D31D1-2A55-4930-82A5-98CDDD0C5FF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2" name="Text Box 15">
          <a:extLst>
            <a:ext uri="{FF2B5EF4-FFF2-40B4-BE49-F238E27FC236}">
              <a16:creationId xmlns:a16="http://schemas.microsoft.com/office/drawing/2014/main" id="{554E722F-16CA-4644-82BD-D5E1866B57D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3" name="Text Box 15">
          <a:extLst>
            <a:ext uri="{FF2B5EF4-FFF2-40B4-BE49-F238E27FC236}">
              <a16:creationId xmlns:a16="http://schemas.microsoft.com/office/drawing/2014/main" id="{46D59415-9A92-4445-86EF-46F043C6F7A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4" name="Text Box 15">
          <a:extLst>
            <a:ext uri="{FF2B5EF4-FFF2-40B4-BE49-F238E27FC236}">
              <a16:creationId xmlns:a16="http://schemas.microsoft.com/office/drawing/2014/main" id="{08199C99-9977-4F46-A709-DBEACE2E8D4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5" name="Text Box 15">
          <a:extLst>
            <a:ext uri="{FF2B5EF4-FFF2-40B4-BE49-F238E27FC236}">
              <a16:creationId xmlns:a16="http://schemas.microsoft.com/office/drawing/2014/main" id="{C1F1E701-9CCA-41EF-8261-B6256D61786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6" name="Text Box 15">
          <a:extLst>
            <a:ext uri="{FF2B5EF4-FFF2-40B4-BE49-F238E27FC236}">
              <a16:creationId xmlns:a16="http://schemas.microsoft.com/office/drawing/2014/main" id="{A2C1F9B9-BB6B-45CA-81EB-893F58C0D0F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7" name="Text Box 15">
          <a:extLst>
            <a:ext uri="{FF2B5EF4-FFF2-40B4-BE49-F238E27FC236}">
              <a16:creationId xmlns:a16="http://schemas.microsoft.com/office/drawing/2014/main" id="{68EE2926-A5DA-45B0-B78A-68ACC5DFE78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8" name="Text Box 15">
          <a:extLst>
            <a:ext uri="{FF2B5EF4-FFF2-40B4-BE49-F238E27FC236}">
              <a16:creationId xmlns:a16="http://schemas.microsoft.com/office/drawing/2014/main" id="{9ABEC37F-0C17-452B-9443-7612C0F4E43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99" name="Text Box 15">
          <a:extLst>
            <a:ext uri="{FF2B5EF4-FFF2-40B4-BE49-F238E27FC236}">
              <a16:creationId xmlns:a16="http://schemas.microsoft.com/office/drawing/2014/main" id="{F8F35423-5F38-47C3-847A-315369388FA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0" name="Text Box 15">
          <a:extLst>
            <a:ext uri="{FF2B5EF4-FFF2-40B4-BE49-F238E27FC236}">
              <a16:creationId xmlns:a16="http://schemas.microsoft.com/office/drawing/2014/main" id="{4595610A-5B50-4303-8EB1-95F3C60593C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1" name="Text Box 15">
          <a:extLst>
            <a:ext uri="{FF2B5EF4-FFF2-40B4-BE49-F238E27FC236}">
              <a16:creationId xmlns:a16="http://schemas.microsoft.com/office/drawing/2014/main" id="{1FB00236-9C9A-447D-956C-CC262489CD9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2" name="Text Box 15">
          <a:extLst>
            <a:ext uri="{FF2B5EF4-FFF2-40B4-BE49-F238E27FC236}">
              <a16:creationId xmlns:a16="http://schemas.microsoft.com/office/drawing/2014/main" id="{0E466527-A5CE-4C7E-A58D-67570BCE682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3" name="Text Box 15">
          <a:extLst>
            <a:ext uri="{FF2B5EF4-FFF2-40B4-BE49-F238E27FC236}">
              <a16:creationId xmlns:a16="http://schemas.microsoft.com/office/drawing/2014/main" id="{071AA0FE-4542-4283-A140-F4710F1CA8C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4" name="Text Box 15">
          <a:extLst>
            <a:ext uri="{FF2B5EF4-FFF2-40B4-BE49-F238E27FC236}">
              <a16:creationId xmlns:a16="http://schemas.microsoft.com/office/drawing/2014/main" id="{C98E9729-3CF3-4B65-84E4-21686CE57BF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5" name="Text Box 15">
          <a:extLst>
            <a:ext uri="{FF2B5EF4-FFF2-40B4-BE49-F238E27FC236}">
              <a16:creationId xmlns:a16="http://schemas.microsoft.com/office/drawing/2014/main" id="{B64D29CA-19FD-4610-9B11-9A7BC43824F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6" name="Text Box 15">
          <a:extLst>
            <a:ext uri="{FF2B5EF4-FFF2-40B4-BE49-F238E27FC236}">
              <a16:creationId xmlns:a16="http://schemas.microsoft.com/office/drawing/2014/main" id="{D11B30F7-0620-4809-9661-17C61793137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7" name="Text Box 15">
          <a:extLst>
            <a:ext uri="{FF2B5EF4-FFF2-40B4-BE49-F238E27FC236}">
              <a16:creationId xmlns:a16="http://schemas.microsoft.com/office/drawing/2014/main" id="{D81E70A9-6B28-409D-B703-5181D0EF2B9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8" name="Text Box 15">
          <a:extLst>
            <a:ext uri="{FF2B5EF4-FFF2-40B4-BE49-F238E27FC236}">
              <a16:creationId xmlns:a16="http://schemas.microsoft.com/office/drawing/2014/main" id="{9EAAF849-7B0D-448C-BE96-E9B87BD34AC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9" name="Text Box 15">
          <a:extLst>
            <a:ext uri="{FF2B5EF4-FFF2-40B4-BE49-F238E27FC236}">
              <a16:creationId xmlns:a16="http://schemas.microsoft.com/office/drawing/2014/main" id="{4D8EAEFE-087D-4630-A63E-1994E8F1ABA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0" name="Text Box 15">
          <a:extLst>
            <a:ext uri="{FF2B5EF4-FFF2-40B4-BE49-F238E27FC236}">
              <a16:creationId xmlns:a16="http://schemas.microsoft.com/office/drawing/2014/main" id="{812DF660-3F2A-4351-82D3-5FF95994DAB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1" name="Text Box 15">
          <a:extLst>
            <a:ext uri="{FF2B5EF4-FFF2-40B4-BE49-F238E27FC236}">
              <a16:creationId xmlns:a16="http://schemas.microsoft.com/office/drawing/2014/main" id="{E3E6D999-3432-492F-A3A0-4904413BB25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2" name="Text Box 15">
          <a:extLst>
            <a:ext uri="{FF2B5EF4-FFF2-40B4-BE49-F238E27FC236}">
              <a16:creationId xmlns:a16="http://schemas.microsoft.com/office/drawing/2014/main" id="{1218EC76-57B0-47FA-A54E-22F4BDBB84F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3" name="Text Box 15">
          <a:extLst>
            <a:ext uri="{FF2B5EF4-FFF2-40B4-BE49-F238E27FC236}">
              <a16:creationId xmlns:a16="http://schemas.microsoft.com/office/drawing/2014/main" id="{64BFE39A-87E6-4F6A-A5A6-FE0A3A23D82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4" name="Text Box 15">
          <a:extLst>
            <a:ext uri="{FF2B5EF4-FFF2-40B4-BE49-F238E27FC236}">
              <a16:creationId xmlns:a16="http://schemas.microsoft.com/office/drawing/2014/main" id="{49371573-AC48-4D99-9AC3-7926394EADA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5" name="Text Box 15">
          <a:extLst>
            <a:ext uri="{FF2B5EF4-FFF2-40B4-BE49-F238E27FC236}">
              <a16:creationId xmlns:a16="http://schemas.microsoft.com/office/drawing/2014/main" id="{C6C31211-238D-4462-97A5-A153531BA69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6" name="Text Box 15">
          <a:extLst>
            <a:ext uri="{FF2B5EF4-FFF2-40B4-BE49-F238E27FC236}">
              <a16:creationId xmlns:a16="http://schemas.microsoft.com/office/drawing/2014/main" id="{189F2869-1D1C-4C83-AEB5-5EF7971F4F5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7" name="Text Box 15">
          <a:extLst>
            <a:ext uri="{FF2B5EF4-FFF2-40B4-BE49-F238E27FC236}">
              <a16:creationId xmlns:a16="http://schemas.microsoft.com/office/drawing/2014/main" id="{1758F4A3-BB07-4E61-B54E-BF10B56BF47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8" name="Text Box 15">
          <a:extLst>
            <a:ext uri="{FF2B5EF4-FFF2-40B4-BE49-F238E27FC236}">
              <a16:creationId xmlns:a16="http://schemas.microsoft.com/office/drawing/2014/main" id="{EF578B7A-788C-4151-8F0C-52016B09F44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19" name="Text Box 15">
          <a:extLst>
            <a:ext uri="{FF2B5EF4-FFF2-40B4-BE49-F238E27FC236}">
              <a16:creationId xmlns:a16="http://schemas.microsoft.com/office/drawing/2014/main" id="{55973BC1-0662-4789-95C5-DD68C9133C1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0" name="Text Box 15">
          <a:extLst>
            <a:ext uri="{FF2B5EF4-FFF2-40B4-BE49-F238E27FC236}">
              <a16:creationId xmlns:a16="http://schemas.microsoft.com/office/drawing/2014/main" id="{497FC740-DCD4-4C27-A8C5-FFF2EC44394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1" name="Text Box 15">
          <a:extLst>
            <a:ext uri="{FF2B5EF4-FFF2-40B4-BE49-F238E27FC236}">
              <a16:creationId xmlns:a16="http://schemas.microsoft.com/office/drawing/2014/main" id="{4C72BC4E-49D9-4E84-8618-6CDF0D38B1D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2" name="Text Box 15">
          <a:extLst>
            <a:ext uri="{FF2B5EF4-FFF2-40B4-BE49-F238E27FC236}">
              <a16:creationId xmlns:a16="http://schemas.microsoft.com/office/drawing/2014/main" id="{86171EF3-1BA9-4E8C-BCBC-0C325B27D82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3" name="Text Box 15">
          <a:extLst>
            <a:ext uri="{FF2B5EF4-FFF2-40B4-BE49-F238E27FC236}">
              <a16:creationId xmlns:a16="http://schemas.microsoft.com/office/drawing/2014/main" id="{502E69E0-E480-46A2-B6E8-75350F9B570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4" name="Text Box 15">
          <a:extLst>
            <a:ext uri="{FF2B5EF4-FFF2-40B4-BE49-F238E27FC236}">
              <a16:creationId xmlns:a16="http://schemas.microsoft.com/office/drawing/2014/main" id="{BAC432EE-99AB-4FA8-A379-A02EA3A615A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5" name="Text Box 15">
          <a:extLst>
            <a:ext uri="{FF2B5EF4-FFF2-40B4-BE49-F238E27FC236}">
              <a16:creationId xmlns:a16="http://schemas.microsoft.com/office/drawing/2014/main" id="{8A5122B2-E9A2-4107-B27E-2173D35DE8F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6" name="Text Box 15">
          <a:extLst>
            <a:ext uri="{FF2B5EF4-FFF2-40B4-BE49-F238E27FC236}">
              <a16:creationId xmlns:a16="http://schemas.microsoft.com/office/drawing/2014/main" id="{A465DFC0-D7F8-4F28-B655-21BE39A5FEE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7" name="Text Box 15">
          <a:extLst>
            <a:ext uri="{FF2B5EF4-FFF2-40B4-BE49-F238E27FC236}">
              <a16:creationId xmlns:a16="http://schemas.microsoft.com/office/drawing/2014/main" id="{74ECB149-85DB-4160-894D-F6F6B676951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8" name="Text Box 15">
          <a:extLst>
            <a:ext uri="{FF2B5EF4-FFF2-40B4-BE49-F238E27FC236}">
              <a16:creationId xmlns:a16="http://schemas.microsoft.com/office/drawing/2014/main" id="{A0FB2668-2E85-4DB5-BEB9-E5E84B62422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9" name="Text Box 15">
          <a:extLst>
            <a:ext uri="{FF2B5EF4-FFF2-40B4-BE49-F238E27FC236}">
              <a16:creationId xmlns:a16="http://schemas.microsoft.com/office/drawing/2014/main" id="{DCF78136-6172-4296-845E-0E7C3FACEEB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0" name="Text Box 15">
          <a:extLst>
            <a:ext uri="{FF2B5EF4-FFF2-40B4-BE49-F238E27FC236}">
              <a16:creationId xmlns:a16="http://schemas.microsoft.com/office/drawing/2014/main" id="{6446DFCC-C460-4367-8AC9-61DBCF8EF86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1" name="Text Box 15">
          <a:extLst>
            <a:ext uri="{FF2B5EF4-FFF2-40B4-BE49-F238E27FC236}">
              <a16:creationId xmlns:a16="http://schemas.microsoft.com/office/drawing/2014/main" id="{D272B084-D56F-47EC-A4D0-B51D5560264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2" name="Text Box 15">
          <a:extLst>
            <a:ext uri="{FF2B5EF4-FFF2-40B4-BE49-F238E27FC236}">
              <a16:creationId xmlns:a16="http://schemas.microsoft.com/office/drawing/2014/main" id="{1FAE720A-5EE2-4CE0-B3C2-76AA0EFCD96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3" name="Text Box 15">
          <a:extLst>
            <a:ext uri="{FF2B5EF4-FFF2-40B4-BE49-F238E27FC236}">
              <a16:creationId xmlns:a16="http://schemas.microsoft.com/office/drawing/2014/main" id="{A19D25BB-1EF9-49F3-A410-768E2F67B1C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4" name="Text Box 15">
          <a:extLst>
            <a:ext uri="{FF2B5EF4-FFF2-40B4-BE49-F238E27FC236}">
              <a16:creationId xmlns:a16="http://schemas.microsoft.com/office/drawing/2014/main" id="{6005B9D8-A46D-47AC-9555-9B054809395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5" name="Text Box 15">
          <a:extLst>
            <a:ext uri="{FF2B5EF4-FFF2-40B4-BE49-F238E27FC236}">
              <a16:creationId xmlns:a16="http://schemas.microsoft.com/office/drawing/2014/main" id="{820886C2-395F-49C4-8DF0-3AB25BF81E2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6" name="Text Box 15">
          <a:extLst>
            <a:ext uri="{FF2B5EF4-FFF2-40B4-BE49-F238E27FC236}">
              <a16:creationId xmlns:a16="http://schemas.microsoft.com/office/drawing/2014/main" id="{3ADEFF06-894E-47FE-B668-11640F909CC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7" name="Text Box 15">
          <a:extLst>
            <a:ext uri="{FF2B5EF4-FFF2-40B4-BE49-F238E27FC236}">
              <a16:creationId xmlns:a16="http://schemas.microsoft.com/office/drawing/2014/main" id="{B98CE020-B52B-4DF0-9EBD-85DE5A37355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8" name="Text Box 15">
          <a:extLst>
            <a:ext uri="{FF2B5EF4-FFF2-40B4-BE49-F238E27FC236}">
              <a16:creationId xmlns:a16="http://schemas.microsoft.com/office/drawing/2014/main" id="{AAF312C5-DE38-474A-AD25-E8543B40A2A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9" name="Text Box 15">
          <a:extLst>
            <a:ext uri="{FF2B5EF4-FFF2-40B4-BE49-F238E27FC236}">
              <a16:creationId xmlns:a16="http://schemas.microsoft.com/office/drawing/2014/main" id="{0E170F4E-6308-4F12-B7E6-5778C0B8776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0" name="Text Box 15">
          <a:extLst>
            <a:ext uri="{FF2B5EF4-FFF2-40B4-BE49-F238E27FC236}">
              <a16:creationId xmlns:a16="http://schemas.microsoft.com/office/drawing/2014/main" id="{6FA2BF2B-78F4-4EEF-B248-C22AE955084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1" name="Text Box 15">
          <a:extLst>
            <a:ext uri="{FF2B5EF4-FFF2-40B4-BE49-F238E27FC236}">
              <a16:creationId xmlns:a16="http://schemas.microsoft.com/office/drawing/2014/main" id="{8003B911-BC5D-44D5-ADD8-041425A38CB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2" name="Text Box 15">
          <a:extLst>
            <a:ext uri="{FF2B5EF4-FFF2-40B4-BE49-F238E27FC236}">
              <a16:creationId xmlns:a16="http://schemas.microsoft.com/office/drawing/2014/main" id="{C6B5102B-9CB1-437A-A281-2254F9841EF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3" name="Text Box 15">
          <a:extLst>
            <a:ext uri="{FF2B5EF4-FFF2-40B4-BE49-F238E27FC236}">
              <a16:creationId xmlns:a16="http://schemas.microsoft.com/office/drawing/2014/main" id="{69AE1644-B772-4EC2-932A-7D68035A3C6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4" name="Text Box 15">
          <a:extLst>
            <a:ext uri="{FF2B5EF4-FFF2-40B4-BE49-F238E27FC236}">
              <a16:creationId xmlns:a16="http://schemas.microsoft.com/office/drawing/2014/main" id="{D61C3A20-800A-4E35-81FD-4D4302E9142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5" name="Text Box 15">
          <a:extLst>
            <a:ext uri="{FF2B5EF4-FFF2-40B4-BE49-F238E27FC236}">
              <a16:creationId xmlns:a16="http://schemas.microsoft.com/office/drawing/2014/main" id="{F25E23FF-A519-4450-8C92-D6BB7804F6B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6" name="Text Box 15">
          <a:extLst>
            <a:ext uri="{FF2B5EF4-FFF2-40B4-BE49-F238E27FC236}">
              <a16:creationId xmlns:a16="http://schemas.microsoft.com/office/drawing/2014/main" id="{ED3A9DA3-614A-47F9-BF56-4703D165328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7" name="Text Box 15">
          <a:extLst>
            <a:ext uri="{FF2B5EF4-FFF2-40B4-BE49-F238E27FC236}">
              <a16:creationId xmlns:a16="http://schemas.microsoft.com/office/drawing/2014/main" id="{402E3870-F25E-4221-81C1-106F73E8D48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8" name="Text Box 15">
          <a:extLst>
            <a:ext uri="{FF2B5EF4-FFF2-40B4-BE49-F238E27FC236}">
              <a16:creationId xmlns:a16="http://schemas.microsoft.com/office/drawing/2014/main" id="{AE58DBD9-9C8A-4153-8F53-8A56F9D950C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9" name="Text Box 15">
          <a:extLst>
            <a:ext uri="{FF2B5EF4-FFF2-40B4-BE49-F238E27FC236}">
              <a16:creationId xmlns:a16="http://schemas.microsoft.com/office/drawing/2014/main" id="{A122D650-216C-4FDC-BE76-228FE136E66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0" name="Text Box 15">
          <a:extLst>
            <a:ext uri="{FF2B5EF4-FFF2-40B4-BE49-F238E27FC236}">
              <a16:creationId xmlns:a16="http://schemas.microsoft.com/office/drawing/2014/main" id="{CAA9171A-64E6-48DB-8BE9-271E19EE762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1" name="Text Box 15">
          <a:extLst>
            <a:ext uri="{FF2B5EF4-FFF2-40B4-BE49-F238E27FC236}">
              <a16:creationId xmlns:a16="http://schemas.microsoft.com/office/drawing/2014/main" id="{62B8CFE1-9DB6-419A-BB07-EAD44B7546C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2" name="Text Box 15">
          <a:extLst>
            <a:ext uri="{FF2B5EF4-FFF2-40B4-BE49-F238E27FC236}">
              <a16:creationId xmlns:a16="http://schemas.microsoft.com/office/drawing/2014/main" id="{7A645E62-3CAA-4149-AA79-51A67FDA926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3" name="Text Box 15">
          <a:extLst>
            <a:ext uri="{FF2B5EF4-FFF2-40B4-BE49-F238E27FC236}">
              <a16:creationId xmlns:a16="http://schemas.microsoft.com/office/drawing/2014/main" id="{7FBF0391-6932-4D10-9D49-A832AD98797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4" name="Text Box 15">
          <a:extLst>
            <a:ext uri="{FF2B5EF4-FFF2-40B4-BE49-F238E27FC236}">
              <a16:creationId xmlns:a16="http://schemas.microsoft.com/office/drawing/2014/main" id="{903B7023-8335-4E15-A81B-FB63777CAB3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5" name="Text Box 15">
          <a:extLst>
            <a:ext uri="{FF2B5EF4-FFF2-40B4-BE49-F238E27FC236}">
              <a16:creationId xmlns:a16="http://schemas.microsoft.com/office/drawing/2014/main" id="{B4600B8E-BB92-4629-9046-1F19EF029A5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6" name="Text Box 15">
          <a:extLst>
            <a:ext uri="{FF2B5EF4-FFF2-40B4-BE49-F238E27FC236}">
              <a16:creationId xmlns:a16="http://schemas.microsoft.com/office/drawing/2014/main" id="{1721C24D-486D-4511-9A68-C3B8DBFCB8A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7" name="Text Box 15">
          <a:extLst>
            <a:ext uri="{FF2B5EF4-FFF2-40B4-BE49-F238E27FC236}">
              <a16:creationId xmlns:a16="http://schemas.microsoft.com/office/drawing/2014/main" id="{81F5A7CF-B3E9-4BF7-AE15-5F114D10DCD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8" name="Text Box 15">
          <a:extLst>
            <a:ext uri="{FF2B5EF4-FFF2-40B4-BE49-F238E27FC236}">
              <a16:creationId xmlns:a16="http://schemas.microsoft.com/office/drawing/2014/main" id="{CAEE799F-9519-42D1-ABA6-22BA5051A41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9" name="Text Box 15">
          <a:extLst>
            <a:ext uri="{FF2B5EF4-FFF2-40B4-BE49-F238E27FC236}">
              <a16:creationId xmlns:a16="http://schemas.microsoft.com/office/drawing/2014/main" id="{655607B5-3531-42D9-AFFD-1FBAC2E5D0A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0" name="Text Box 15">
          <a:extLst>
            <a:ext uri="{FF2B5EF4-FFF2-40B4-BE49-F238E27FC236}">
              <a16:creationId xmlns:a16="http://schemas.microsoft.com/office/drawing/2014/main" id="{9AEF133F-6B05-445C-AB32-EFC5E51C6A2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1" name="Text Box 15">
          <a:extLst>
            <a:ext uri="{FF2B5EF4-FFF2-40B4-BE49-F238E27FC236}">
              <a16:creationId xmlns:a16="http://schemas.microsoft.com/office/drawing/2014/main" id="{07F6E787-88E3-459C-88E3-B3570773064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2" name="Text Box 15">
          <a:extLst>
            <a:ext uri="{FF2B5EF4-FFF2-40B4-BE49-F238E27FC236}">
              <a16:creationId xmlns:a16="http://schemas.microsoft.com/office/drawing/2014/main" id="{BAB08623-871E-404E-B52E-EBBEFD19A3E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3" name="Text Box 15">
          <a:extLst>
            <a:ext uri="{FF2B5EF4-FFF2-40B4-BE49-F238E27FC236}">
              <a16:creationId xmlns:a16="http://schemas.microsoft.com/office/drawing/2014/main" id="{A069A1FF-CAE7-4394-BCF2-ED97CBB91DA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4" name="Text Box 15">
          <a:extLst>
            <a:ext uri="{FF2B5EF4-FFF2-40B4-BE49-F238E27FC236}">
              <a16:creationId xmlns:a16="http://schemas.microsoft.com/office/drawing/2014/main" id="{B03761E0-6FE1-42E0-A493-CC3E5601FEF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5" name="Text Box 15">
          <a:extLst>
            <a:ext uri="{FF2B5EF4-FFF2-40B4-BE49-F238E27FC236}">
              <a16:creationId xmlns:a16="http://schemas.microsoft.com/office/drawing/2014/main" id="{053835D4-1936-424D-9522-13C6580C557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6" name="Text Box 15">
          <a:extLst>
            <a:ext uri="{FF2B5EF4-FFF2-40B4-BE49-F238E27FC236}">
              <a16:creationId xmlns:a16="http://schemas.microsoft.com/office/drawing/2014/main" id="{610D3D16-D03C-45ED-8ADD-AB858AD3D0E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7" name="Text Box 15">
          <a:extLst>
            <a:ext uri="{FF2B5EF4-FFF2-40B4-BE49-F238E27FC236}">
              <a16:creationId xmlns:a16="http://schemas.microsoft.com/office/drawing/2014/main" id="{713D771B-371B-4CFE-9660-C06EE8D5E4B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8" name="Text Box 15">
          <a:extLst>
            <a:ext uri="{FF2B5EF4-FFF2-40B4-BE49-F238E27FC236}">
              <a16:creationId xmlns:a16="http://schemas.microsoft.com/office/drawing/2014/main" id="{4E5C83F2-D3E8-4A34-ABAE-20E53F42651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69" name="Text Box 15">
          <a:extLst>
            <a:ext uri="{FF2B5EF4-FFF2-40B4-BE49-F238E27FC236}">
              <a16:creationId xmlns:a16="http://schemas.microsoft.com/office/drawing/2014/main" id="{66FC9B58-D06C-4404-97E9-A1DA6D5BFFB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0" name="Text Box 15">
          <a:extLst>
            <a:ext uri="{FF2B5EF4-FFF2-40B4-BE49-F238E27FC236}">
              <a16:creationId xmlns:a16="http://schemas.microsoft.com/office/drawing/2014/main" id="{34CD83AC-D0E8-4A15-B4E1-D79A7C3012A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1" name="Text Box 15">
          <a:extLst>
            <a:ext uri="{FF2B5EF4-FFF2-40B4-BE49-F238E27FC236}">
              <a16:creationId xmlns:a16="http://schemas.microsoft.com/office/drawing/2014/main" id="{41B205C9-FD3D-4499-A9AB-AF760D03283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2" name="Text Box 15">
          <a:extLst>
            <a:ext uri="{FF2B5EF4-FFF2-40B4-BE49-F238E27FC236}">
              <a16:creationId xmlns:a16="http://schemas.microsoft.com/office/drawing/2014/main" id="{A68E1F63-5BF8-4A38-87D6-41A1BD4F622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3" name="Text Box 15">
          <a:extLst>
            <a:ext uri="{FF2B5EF4-FFF2-40B4-BE49-F238E27FC236}">
              <a16:creationId xmlns:a16="http://schemas.microsoft.com/office/drawing/2014/main" id="{1E885282-AD16-4DD2-A5C0-CBD3454EA65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4" name="Text Box 15">
          <a:extLst>
            <a:ext uri="{FF2B5EF4-FFF2-40B4-BE49-F238E27FC236}">
              <a16:creationId xmlns:a16="http://schemas.microsoft.com/office/drawing/2014/main" id="{49A74FC0-16F7-4ADD-A2AD-9A6FB4D8855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5" name="Text Box 15">
          <a:extLst>
            <a:ext uri="{FF2B5EF4-FFF2-40B4-BE49-F238E27FC236}">
              <a16:creationId xmlns:a16="http://schemas.microsoft.com/office/drawing/2014/main" id="{B63C7DDE-646D-430A-B6D6-A4E60E9008D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6" name="Text Box 15">
          <a:extLst>
            <a:ext uri="{FF2B5EF4-FFF2-40B4-BE49-F238E27FC236}">
              <a16:creationId xmlns:a16="http://schemas.microsoft.com/office/drawing/2014/main" id="{659A1885-478B-4579-81A4-1D4617236F3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7" name="Text Box 15">
          <a:extLst>
            <a:ext uri="{FF2B5EF4-FFF2-40B4-BE49-F238E27FC236}">
              <a16:creationId xmlns:a16="http://schemas.microsoft.com/office/drawing/2014/main" id="{5221B3B4-ED7C-4846-B4DF-A5546785C13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8" name="Text Box 15">
          <a:extLst>
            <a:ext uri="{FF2B5EF4-FFF2-40B4-BE49-F238E27FC236}">
              <a16:creationId xmlns:a16="http://schemas.microsoft.com/office/drawing/2014/main" id="{F758AAE8-540C-4FE3-A7DC-000E92574AF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9" name="Text Box 15">
          <a:extLst>
            <a:ext uri="{FF2B5EF4-FFF2-40B4-BE49-F238E27FC236}">
              <a16:creationId xmlns:a16="http://schemas.microsoft.com/office/drawing/2014/main" id="{731C3405-91B1-4EAB-AE73-2E9EDA50FE2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0" name="Text Box 15">
          <a:extLst>
            <a:ext uri="{FF2B5EF4-FFF2-40B4-BE49-F238E27FC236}">
              <a16:creationId xmlns:a16="http://schemas.microsoft.com/office/drawing/2014/main" id="{8A42AD11-616B-41F2-8DB9-10C423F2426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1" name="Text Box 15">
          <a:extLst>
            <a:ext uri="{FF2B5EF4-FFF2-40B4-BE49-F238E27FC236}">
              <a16:creationId xmlns:a16="http://schemas.microsoft.com/office/drawing/2014/main" id="{22EAB954-7785-48EF-AD24-A564F0DE269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2" name="Text Box 15">
          <a:extLst>
            <a:ext uri="{FF2B5EF4-FFF2-40B4-BE49-F238E27FC236}">
              <a16:creationId xmlns:a16="http://schemas.microsoft.com/office/drawing/2014/main" id="{A82E4CB3-EFBB-4A60-854D-8B888F77795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3" name="Text Box 15">
          <a:extLst>
            <a:ext uri="{FF2B5EF4-FFF2-40B4-BE49-F238E27FC236}">
              <a16:creationId xmlns:a16="http://schemas.microsoft.com/office/drawing/2014/main" id="{1AC87735-009A-4153-B942-8BB28D05DC9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4" name="Text Box 15">
          <a:extLst>
            <a:ext uri="{FF2B5EF4-FFF2-40B4-BE49-F238E27FC236}">
              <a16:creationId xmlns:a16="http://schemas.microsoft.com/office/drawing/2014/main" id="{274FCB0A-2D99-46DA-8DFE-218480728EA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5" name="Text Box 15">
          <a:extLst>
            <a:ext uri="{FF2B5EF4-FFF2-40B4-BE49-F238E27FC236}">
              <a16:creationId xmlns:a16="http://schemas.microsoft.com/office/drawing/2014/main" id="{4BE8922B-99D7-41B7-B6DC-65227635458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6" name="Text Box 15">
          <a:extLst>
            <a:ext uri="{FF2B5EF4-FFF2-40B4-BE49-F238E27FC236}">
              <a16:creationId xmlns:a16="http://schemas.microsoft.com/office/drawing/2014/main" id="{C5F6A810-4A6E-4AEF-9ECF-7CFAA8C676D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7" name="Text Box 15">
          <a:extLst>
            <a:ext uri="{FF2B5EF4-FFF2-40B4-BE49-F238E27FC236}">
              <a16:creationId xmlns:a16="http://schemas.microsoft.com/office/drawing/2014/main" id="{413F36DA-AFC3-40B1-B30D-D046FCADE49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8" name="Text Box 15">
          <a:extLst>
            <a:ext uri="{FF2B5EF4-FFF2-40B4-BE49-F238E27FC236}">
              <a16:creationId xmlns:a16="http://schemas.microsoft.com/office/drawing/2014/main" id="{40FF597A-B823-4127-A0C7-9D7CFD3EA98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9" name="Text Box 15">
          <a:extLst>
            <a:ext uri="{FF2B5EF4-FFF2-40B4-BE49-F238E27FC236}">
              <a16:creationId xmlns:a16="http://schemas.microsoft.com/office/drawing/2014/main" id="{E3864116-3B26-4FE3-9198-1A8C51C0446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90" name="Text Box 15">
          <a:extLst>
            <a:ext uri="{FF2B5EF4-FFF2-40B4-BE49-F238E27FC236}">
              <a16:creationId xmlns:a16="http://schemas.microsoft.com/office/drawing/2014/main" id="{8F583609-CAB8-4769-A5A4-C4D5C26D662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1" name="Text Box 15">
          <a:extLst>
            <a:ext uri="{FF2B5EF4-FFF2-40B4-BE49-F238E27FC236}">
              <a16:creationId xmlns:a16="http://schemas.microsoft.com/office/drawing/2014/main" id="{EDBE3B19-2C3B-4F47-B62C-DEBCCB240B7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2" name="Text Box 15">
          <a:extLst>
            <a:ext uri="{FF2B5EF4-FFF2-40B4-BE49-F238E27FC236}">
              <a16:creationId xmlns:a16="http://schemas.microsoft.com/office/drawing/2014/main" id="{EDC2AE74-FCCB-43D8-81EC-0BBD47DEC96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3" name="Text Box 15">
          <a:extLst>
            <a:ext uri="{FF2B5EF4-FFF2-40B4-BE49-F238E27FC236}">
              <a16:creationId xmlns:a16="http://schemas.microsoft.com/office/drawing/2014/main" id="{703FE107-4DC6-4031-A98C-CC963D07020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4" name="Text Box 15">
          <a:extLst>
            <a:ext uri="{FF2B5EF4-FFF2-40B4-BE49-F238E27FC236}">
              <a16:creationId xmlns:a16="http://schemas.microsoft.com/office/drawing/2014/main" id="{AE739FC2-080E-4247-922B-F69E2140BE1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5" name="Text Box 15">
          <a:extLst>
            <a:ext uri="{FF2B5EF4-FFF2-40B4-BE49-F238E27FC236}">
              <a16:creationId xmlns:a16="http://schemas.microsoft.com/office/drawing/2014/main" id="{906A4CD5-F841-40D3-A03C-703512E990C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6" name="Text Box 15">
          <a:extLst>
            <a:ext uri="{FF2B5EF4-FFF2-40B4-BE49-F238E27FC236}">
              <a16:creationId xmlns:a16="http://schemas.microsoft.com/office/drawing/2014/main" id="{224EB1CF-040A-4DC5-B241-5BA8D3021AF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7" name="Text Box 15">
          <a:extLst>
            <a:ext uri="{FF2B5EF4-FFF2-40B4-BE49-F238E27FC236}">
              <a16:creationId xmlns:a16="http://schemas.microsoft.com/office/drawing/2014/main" id="{9D6DBF15-484F-490A-83A9-D6BCC1AC579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8" name="Text Box 15">
          <a:extLst>
            <a:ext uri="{FF2B5EF4-FFF2-40B4-BE49-F238E27FC236}">
              <a16:creationId xmlns:a16="http://schemas.microsoft.com/office/drawing/2014/main" id="{CE27D584-8DC8-4262-AA63-3780B5DE4A1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9" name="Text Box 15">
          <a:extLst>
            <a:ext uri="{FF2B5EF4-FFF2-40B4-BE49-F238E27FC236}">
              <a16:creationId xmlns:a16="http://schemas.microsoft.com/office/drawing/2014/main" id="{9B1136BB-A1C8-48C2-9117-6F041948299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0" name="Text Box 15">
          <a:extLst>
            <a:ext uri="{FF2B5EF4-FFF2-40B4-BE49-F238E27FC236}">
              <a16:creationId xmlns:a16="http://schemas.microsoft.com/office/drawing/2014/main" id="{83AB7A79-C3CC-4248-B574-53C043B276F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1" name="Text Box 15">
          <a:extLst>
            <a:ext uri="{FF2B5EF4-FFF2-40B4-BE49-F238E27FC236}">
              <a16:creationId xmlns:a16="http://schemas.microsoft.com/office/drawing/2014/main" id="{793B0B9F-BD28-4A38-AA57-F5EF138E859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2" name="Text Box 15">
          <a:extLst>
            <a:ext uri="{FF2B5EF4-FFF2-40B4-BE49-F238E27FC236}">
              <a16:creationId xmlns:a16="http://schemas.microsoft.com/office/drawing/2014/main" id="{EE8FEDDB-0CDE-4759-BB3A-B19DA0ACF46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3" name="Text Box 15">
          <a:extLst>
            <a:ext uri="{FF2B5EF4-FFF2-40B4-BE49-F238E27FC236}">
              <a16:creationId xmlns:a16="http://schemas.microsoft.com/office/drawing/2014/main" id="{75AC5977-FAC9-4E9D-A337-E27F785236C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4" name="Text Box 15">
          <a:extLst>
            <a:ext uri="{FF2B5EF4-FFF2-40B4-BE49-F238E27FC236}">
              <a16:creationId xmlns:a16="http://schemas.microsoft.com/office/drawing/2014/main" id="{6FC85FE7-B9EF-4EAB-81BC-B5492CD97A6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5" name="Text Box 15">
          <a:extLst>
            <a:ext uri="{FF2B5EF4-FFF2-40B4-BE49-F238E27FC236}">
              <a16:creationId xmlns:a16="http://schemas.microsoft.com/office/drawing/2014/main" id="{6FA92BFA-CB57-4146-A414-4AD47756022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6" name="Text Box 15">
          <a:extLst>
            <a:ext uri="{FF2B5EF4-FFF2-40B4-BE49-F238E27FC236}">
              <a16:creationId xmlns:a16="http://schemas.microsoft.com/office/drawing/2014/main" id="{825B587D-46F9-4DF3-8253-11888B509E6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7" name="Text Box 15">
          <a:extLst>
            <a:ext uri="{FF2B5EF4-FFF2-40B4-BE49-F238E27FC236}">
              <a16:creationId xmlns:a16="http://schemas.microsoft.com/office/drawing/2014/main" id="{6009975F-0109-4C14-9C93-34C5B09D04C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8" name="Text Box 15">
          <a:extLst>
            <a:ext uri="{FF2B5EF4-FFF2-40B4-BE49-F238E27FC236}">
              <a16:creationId xmlns:a16="http://schemas.microsoft.com/office/drawing/2014/main" id="{FA2F1187-F303-4A82-B1BB-684D3A11FA0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9" name="Text Box 15">
          <a:extLst>
            <a:ext uri="{FF2B5EF4-FFF2-40B4-BE49-F238E27FC236}">
              <a16:creationId xmlns:a16="http://schemas.microsoft.com/office/drawing/2014/main" id="{3E9689C3-F2C9-4466-BCA1-A3EBED92114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0" name="Text Box 15">
          <a:extLst>
            <a:ext uri="{FF2B5EF4-FFF2-40B4-BE49-F238E27FC236}">
              <a16:creationId xmlns:a16="http://schemas.microsoft.com/office/drawing/2014/main" id="{CC95C1A7-75C8-4B2E-8760-0968AEDD225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1" name="Text Box 15">
          <a:extLst>
            <a:ext uri="{FF2B5EF4-FFF2-40B4-BE49-F238E27FC236}">
              <a16:creationId xmlns:a16="http://schemas.microsoft.com/office/drawing/2014/main" id="{F04F6840-0174-4340-B6FB-2A4925B7246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2" name="Text Box 15">
          <a:extLst>
            <a:ext uri="{FF2B5EF4-FFF2-40B4-BE49-F238E27FC236}">
              <a16:creationId xmlns:a16="http://schemas.microsoft.com/office/drawing/2014/main" id="{41C1A12A-A847-40F8-A3A4-5D0A4413A4F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3" name="Text Box 15">
          <a:extLst>
            <a:ext uri="{FF2B5EF4-FFF2-40B4-BE49-F238E27FC236}">
              <a16:creationId xmlns:a16="http://schemas.microsoft.com/office/drawing/2014/main" id="{67BD7FE3-8E65-455D-A50C-DC104E82656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4" name="Text Box 15">
          <a:extLst>
            <a:ext uri="{FF2B5EF4-FFF2-40B4-BE49-F238E27FC236}">
              <a16:creationId xmlns:a16="http://schemas.microsoft.com/office/drawing/2014/main" id="{D185E5E3-29A2-4936-9466-71B60A3D2AB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5" name="Text Box 15">
          <a:extLst>
            <a:ext uri="{FF2B5EF4-FFF2-40B4-BE49-F238E27FC236}">
              <a16:creationId xmlns:a16="http://schemas.microsoft.com/office/drawing/2014/main" id="{DE9043ED-0CC8-44EA-B825-543C1926FEC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6" name="Text Box 15">
          <a:extLst>
            <a:ext uri="{FF2B5EF4-FFF2-40B4-BE49-F238E27FC236}">
              <a16:creationId xmlns:a16="http://schemas.microsoft.com/office/drawing/2014/main" id="{0217B575-169A-44CE-9F21-11773A6A615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7" name="Text Box 15">
          <a:extLst>
            <a:ext uri="{FF2B5EF4-FFF2-40B4-BE49-F238E27FC236}">
              <a16:creationId xmlns:a16="http://schemas.microsoft.com/office/drawing/2014/main" id="{2056EA11-3F71-4733-B11E-A11CE59AFB8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8" name="Text Box 15">
          <a:extLst>
            <a:ext uri="{FF2B5EF4-FFF2-40B4-BE49-F238E27FC236}">
              <a16:creationId xmlns:a16="http://schemas.microsoft.com/office/drawing/2014/main" id="{1D82D564-5CBA-46F3-AB06-52164CE9146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9" name="Text Box 15">
          <a:extLst>
            <a:ext uri="{FF2B5EF4-FFF2-40B4-BE49-F238E27FC236}">
              <a16:creationId xmlns:a16="http://schemas.microsoft.com/office/drawing/2014/main" id="{38B8F741-67E6-4574-AF8E-1AD0F94DCBE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0" name="Text Box 15">
          <a:extLst>
            <a:ext uri="{FF2B5EF4-FFF2-40B4-BE49-F238E27FC236}">
              <a16:creationId xmlns:a16="http://schemas.microsoft.com/office/drawing/2014/main" id="{A774C549-F736-4537-9EF4-306117ED1DE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1" name="Text Box 15">
          <a:extLst>
            <a:ext uri="{FF2B5EF4-FFF2-40B4-BE49-F238E27FC236}">
              <a16:creationId xmlns:a16="http://schemas.microsoft.com/office/drawing/2014/main" id="{EB4BC69B-79F3-46BE-9610-84E6196E12C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2" name="Text Box 15">
          <a:extLst>
            <a:ext uri="{FF2B5EF4-FFF2-40B4-BE49-F238E27FC236}">
              <a16:creationId xmlns:a16="http://schemas.microsoft.com/office/drawing/2014/main" id="{A5C1777A-EAEA-4F58-BEFD-E672E46ABC5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3" name="Text Box 15">
          <a:extLst>
            <a:ext uri="{FF2B5EF4-FFF2-40B4-BE49-F238E27FC236}">
              <a16:creationId xmlns:a16="http://schemas.microsoft.com/office/drawing/2014/main" id="{1D543DD0-7881-445F-85C3-F52A01CB545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4" name="Text Box 15">
          <a:extLst>
            <a:ext uri="{FF2B5EF4-FFF2-40B4-BE49-F238E27FC236}">
              <a16:creationId xmlns:a16="http://schemas.microsoft.com/office/drawing/2014/main" id="{A840CE50-3771-4EBB-971F-9139E9A5F3C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5" name="Text Box 15">
          <a:extLst>
            <a:ext uri="{FF2B5EF4-FFF2-40B4-BE49-F238E27FC236}">
              <a16:creationId xmlns:a16="http://schemas.microsoft.com/office/drawing/2014/main" id="{04286A86-8345-41E1-9515-87F0B0336D4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6" name="Text Box 15">
          <a:extLst>
            <a:ext uri="{FF2B5EF4-FFF2-40B4-BE49-F238E27FC236}">
              <a16:creationId xmlns:a16="http://schemas.microsoft.com/office/drawing/2014/main" id="{A84133A0-A7FB-4054-93D1-1E0982E1751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7" name="Text Box 15">
          <a:extLst>
            <a:ext uri="{FF2B5EF4-FFF2-40B4-BE49-F238E27FC236}">
              <a16:creationId xmlns:a16="http://schemas.microsoft.com/office/drawing/2014/main" id="{98C8C1EA-6895-4433-AE06-D977AD18C29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8" name="Text Box 15">
          <a:extLst>
            <a:ext uri="{FF2B5EF4-FFF2-40B4-BE49-F238E27FC236}">
              <a16:creationId xmlns:a16="http://schemas.microsoft.com/office/drawing/2014/main" id="{9C17F04A-6971-4077-8A42-4AA783492DC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9" name="Text Box 15">
          <a:extLst>
            <a:ext uri="{FF2B5EF4-FFF2-40B4-BE49-F238E27FC236}">
              <a16:creationId xmlns:a16="http://schemas.microsoft.com/office/drawing/2014/main" id="{3CC82AB2-4712-4197-8324-A3600D0C93C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0" name="Text Box 15">
          <a:extLst>
            <a:ext uri="{FF2B5EF4-FFF2-40B4-BE49-F238E27FC236}">
              <a16:creationId xmlns:a16="http://schemas.microsoft.com/office/drawing/2014/main" id="{CD516317-73FB-494C-ACE9-4BD9BA2ACC5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1" name="Text Box 15">
          <a:extLst>
            <a:ext uri="{FF2B5EF4-FFF2-40B4-BE49-F238E27FC236}">
              <a16:creationId xmlns:a16="http://schemas.microsoft.com/office/drawing/2014/main" id="{033CD831-0C06-4F61-AD38-53BD846F69E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2" name="Text Box 15">
          <a:extLst>
            <a:ext uri="{FF2B5EF4-FFF2-40B4-BE49-F238E27FC236}">
              <a16:creationId xmlns:a16="http://schemas.microsoft.com/office/drawing/2014/main" id="{7C730A17-E8E8-47FA-9F13-DFD3D3569AF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3" name="Text Box 15">
          <a:extLst>
            <a:ext uri="{FF2B5EF4-FFF2-40B4-BE49-F238E27FC236}">
              <a16:creationId xmlns:a16="http://schemas.microsoft.com/office/drawing/2014/main" id="{761A1F8F-5244-4591-9840-6D8C02C45F2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4" name="Text Box 15">
          <a:extLst>
            <a:ext uri="{FF2B5EF4-FFF2-40B4-BE49-F238E27FC236}">
              <a16:creationId xmlns:a16="http://schemas.microsoft.com/office/drawing/2014/main" id="{00D11A8A-EB09-48CE-8E64-33C18967EF3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5" name="Text Box 15">
          <a:extLst>
            <a:ext uri="{FF2B5EF4-FFF2-40B4-BE49-F238E27FC236}">
              <a16:creationId xmlns:a16="http://schemas.microsoft.com/office/drawing/2014/main" id="{BD7A02EA-F20E-4E69-984E-CB280C228F6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6" name="Text Box 15">
          <a:extLst>
            <a:ext uri="{FF2B5EF4-FFF2-40B4-BE49-F238E27FC236}">
              <a16:creationId xmlns:a16="http://schemas.microsoft.com/office/drawing/2014/main" id="{9E1D9868-C91F-448F-931A-40226045DC4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7" name="Text Box 15">
          <a:extLst>
            <a:ext uri="{FF2B5EF4-FFF2-40B4-BE49-F238E27FC236}">
              <a16:creationId xmlns:a16="http://schemas.microsoft.com/office/drawing/2014/main" id="{F7E5DCF4-F4FE-43AC-BCAF-BDE9652D92A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8" name="Text Box 15">
          <a:extLst>
            <a:ext uri="{FF2B5EF4-FFF2-40B4-BE49-F238E27FC236}">
              <a16:creationId xmlns:a16="http://schemas.microsoft.com/office/drawing/2014/main" id="{EB9357FF-E58F-41B6-ABD5-1DDE090A508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9" name="Text Box 15">
          <a:extLst>
            <a:ext uri="{FF2B5EF4-FFF2-40B4-BE49-F238E27FC236}">
              <a16:creationId xmlns:a16="http://schemas.microsoft.com/office/drawing/2014/main" id="{1AAF0C21-1070-4BD3-8830-490A449A1AA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0" name="Text Box 15">
          <a:extLst>
            <a:ext uri="{FF2B5EF4-FFF2-40B4-BE49-F238E27FC236}">
              <a16:creationId xmlns:a16="http://schemas.microsoft.com/office/drawing/2014/main" id="{454C3F97-798D-4160-BD1A-FA2F1BF2724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1" name="Text Box 15">
          <a:extLst>
            <a:ext uri="{FF2B5EF4-FFF2-40B4-BE49-F238E27FC236}">
              <a16:creationId xmlns:a16="http://schemas.microsoft.com/office/drawing/2014/main" id="{D9EBAD4D-2E57-4A53-94A7-22D3F4F85EC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2" name="Text Box 15">
          <a:extLst>
            <a:ext uri="{FF2B5EF4-FFF2-40B4-BE49-F238E27FC236}">
              <a16:creationId xmlns:a16="http://schemas.microsoft.com/office/drawing/2014/main" id="{B581A821-A7D1-4AB6-84C1-75124FBA4AD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3" name="Text Box 15">
          <a:extLst>
            <a:ext uri="{FF2B5EF4-FFF2-40B4-BE49-F238E27FC236}">
              <a16:creationId xmlns:a16="http://schemas.microsoft.com/office/drawing/2014/main" id="{3698442C-FBEE-4F9C-B2EB-C87C1C306D2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4" name="Text Box 15">
          <a:extLst>
            <a:ext uri="{FF2B5EF4-FFF2-40B4-BE49-F238E27FC236}">
              <a16:creationId xmlns:a16="http://schemas.microsoft.com/office/drawing/2014/main" id="{743ECD51-8160-4CE2-85A1-6D8750AC54B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5" name="Text Box 15">
          <a:extLst>
            <a:ext uri="{FF2B5EF4-FFF2-40B4-BE49-F238E27FC236}">
              <a16:creationId xmlns:a16="http://schemas.microsoft.com/office/drawing/2014/main" id="{68E360A2-6272-432F-A864-0C1B332328D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6" name="Text Box 15">
          <a:extLst>
            <a:ext uri="{FF2B5EF4-FFF2-40B4-BE49-F238E27FC236}">
              <a16:creationId xmlns:a16="http://schemas.microsoft.com/office/drawing/2014/main" id="{AF1791E3-F4B0-48D6-B8FD-C3B929D2EAD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7" name="Text Box 15">
          <a:extLst>
            <a:ext uri="{FF2B5EF4-FFF2-40B4-BE49-F238E27FC236}">
              <a16:creationId xmlns:a16="http://schemas.microsoft.com/office/drawing/2014/main" id="{CB3AAEE9-BDB1-4D43-8F04-1C410109CE2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8" name="Text Box 15">
          <a:extLst>
            <a:ext uri="{FF2B5EF4-FFF2-40B4-BE49-F238E27FC236}">
              <a16:creationId xmlns:a16="http://schemas.microsoft.com/office/drawing/2014/main" id="{54309F66-3C3D-4C72-BC0B-40AD6CA799B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49" name="Text Box 15">
          <a:extLst>
            <a:ext uri="{FF2B5EF4-FFF2-40B4-BE49-F238E27FC236}">
              <a16:creationId xmlns:a16="http://schemas.microsoft.com/office/drawing/2014/main" id="{7B17A24F-A0B7-42E2-BBC4-F6E30630E31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0" name="Text Box 15">
          <a:extLst>
            <a:ext uri="{FF2B5EF4-FFF2-40B4-BE49-F238E27FC236}">
              <a16:creationId xmlns:a16="http://schemas.microsoft.com/office/drawing/2014/main" id="{3A4A004B-6675-4FF7-AFBC-9AC607108DF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1" name="Text Box 15">
          <a:extLst>
            <a:ext uri="{FF2B5EF4-FFF2-40B4-BE49-F238E27FC236}">
              <a16:creationId xmlns:a16="http://schemas.microsoft.com/office/drawing/2014/main" id="{094DED9F-2CFB-4CBC-8383-B9845E761E7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2" name="Text Box 15">
          <a:extLst>
            <a:ext uri="{FF2B5EF4-FFF2-40B4-BE49-F238E27FC236}">
              <a16:creationId xmlns:a16="http://schemas.microsoft.com/office/drawing/2014/main" id="{FBB6BC6B-2D31-4677-90FA-498FA578BBE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3" name="Text Box 15">
          <a:extLst>
            <a:ext uri="{FF2B5EF4-FFF2-40B4-BE49-F238E27FC236}">
              <a16:creationId xmlns:a16="http://schemas.microsoft.com/office/drawing/2014/main" id="{79607AAB-7C24-4DFB-8D8E-915DF45784F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4" name="Text Box 15">
          <a:extLst>
            <a:ext uri="{FF2B5EF4-FFF2-40B4-BE49-F238E27FC236}">
              <a16:creationId xmlns:a16="http://schemas.microsoft.com/office/drawing/2014/main" id="{56DFCC32-5F91-4AC8-BB33-F64586F2AFC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5" name="Text Box 15">
          <a:extLst>
            <a:ext uri="{FF2B5EF4-FFF2-40B4-BE49-F238E27FC236}">
              <a16:creationId xmlns:a16="http://schemas.microsoft.com/office/drawing/2014/main" id="{89EB8735-7EB1-4249-9FDB-942B6872C1C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6" name="Text Box 15">
          <a:extLst>
            <a:ext uri="{FF2B5EF4-FFF2-40B4-BE49-F238E27FC236}">
              <a16:creationId xmlns:a16="http://schemas.microsoft.com/office/drawing/2014/main" id="{400701E9-CC32-4F5A-9A0E-A27A76F2B10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7" name="Text Box 15">
          <a:extLst>
            <a:ext uri="{FF2B5EF4-FFF2-40B4-BE49-F238E27FC236}">
              <a16:creationId xmlns:a16="http://schemas.microsoft.com/office/drawing/2014/main" id="{ED73B868-F020-4072-9329-5AF2A4761B4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8" name="Text Box 15">
          <a:extLst>
            <a:ext uri="{FF2B5EF4-FFF2-40B4-BE49-F238E27FC236}">
              <a16:creationId xmlns:a16="http://schemas.microsoft.com/office/drawing/2014/main" id="{3637C209-EEA1-496E-9CDE-8D919BAD1F7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9" name="Text Box 15">
          <a:extLst>
            <a:ext uri="{FF2B5EF4-FFF2-40B4-BE49-F238E27FC236}">
              <a16:creationId xmlns:a16="http://schemas.microsoft.com/office/drawing/2014/main" id="{493EAC99-464B-4181-A282-063684DBE3F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0" name="Text Box 15">
          <a:extLst>
            <a:ext uri="{FF2B5EF4-FFF2-40B4-BE49-F238E27FC236}">
              <a16:creationId xmlns:a16="http://schemas.microsoft.com/office/drawing/2014/main" id="{0956234B-89A9-48B7-AA28-CE8040B9D96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1" name="Text Box 15">
          <a:extLst>
            <a:ext uri="{FF2B5EF4-FFF2-40B4-BE49-F238E27FC236}">
              <a16:creationId xmlns:a16="http://schemas.microsoft.com/office/drawing/2014/main" id="{5E1F7F0F-57BC-429F-8E07-3936F9BEC15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2" name="Text Box 15">
          <a:extLst>
            <a:ext uri="{FF2B5EF4-FFF2-40B4-BE49-F238E27FC236}">
              <a16:creationId xmlns:a16="http://schemas.microsoft.com/office/drawing/2014/main" id="{D37DCDE1-6F44-483C-892C-ADC45445833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3" name="Text Box 15">
          <a:extLst>
            <a:ext uri="{FF2B5EF4-FFF2-40B4-BE49-F238E27FC236}">
              <a16:creationId xmlns:a16="http://schemas.microsoft.com/office/drawing/2014/main" id="{51C712AC-2290-4D05-9EFD-DD6C8329579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4" name="Text Box 15">
          <a:extLst>
            <a:ext uri="{FF2B5EF4-FFF2-40B4-BE49-F238E27FC236}">
              <a16:creationId xmlns:a16="http://schemas.microsoft.com/office/drawing/2014/main" id="{B0639D60-6857-4752-8BCF-34FA4475685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5" name="Text Box 15">
          <a:extLst>
            <a:ext uri="{FF2B5EF4-FFF2-40B4-BE49-F238E27FC236}">
              <a16:creationId xmlns:a16="http://schemas.microsoft.com/office/drawing/2014/main" id="{6AA8D17C-D3E4-4495-8E44-2AF6AF8597B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6" name="Text Box 15">
          <a:extLst>
            <a:ext uri="{FF2B5EF4-FFF2-40B4-BE49-F238E27FC236}">
              <a16:creationId xmlns:a16="http://schemas.microsoft.com/office/drawing/2014/main" id="{8201CAE2-7B16-40C1-B947-BADA0A9E711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7" name="Text Box 15">
          <a:extLst>
            <a:ext uri="{FF2B5EF4-FFF2-40B4-BE49-F238E27FC236}">
              <a16:creationId xmlns:a16="http://schemas.microsoft.com/office/drawing/2014/main" id="{4E3E0AD1-5FCC-4E63-8B63-87508128386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8" name="Text Box 15">
          <a:extLst>
            <a:ext uri="{FF2B5EF4-FFF2-40B4-BE49-F238E27FC236}">
              <a16:creationId xmlns:a16="http://schemas.microsoft.com/office/drawing/2014/main" id="{6BC10431-8C9F-48DC-96F2-C53F6233E39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9" name="Text Box 15">
          <a:extLst>
            <a:ext uri="{FF2B5EF4-FFF2-40B4-BE49-F238E27FC236}">
              <a16:creationId xmlns:a16="http://schemas.microsoft.com/office/drawing/2014/main" id="{8C77F6BB-5E7B-4DB6-BCD7-CB71238811D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0" name="Text Box 15">
          <a:extLst>
            <a:ext uri="{FF2B5EF4-FFF2-40B4-BE49-F238E27FC236}">
              <a16:creationId xmlns:a16="http://schemas.microsoft.com/office/drawing/2014/main" id="{BB0A4A80-A287-4470-BCAD-AD29831B96F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1" name="Text Box 15">
          <a:extLst>
            <a:ext uri="{FF2B5EF4-FFF2-40B4-BE49-F238E27FC236}">
              <a16:creationId xmlns:a16="http://schemas.microsoft.com/office/drawing/2014/main" id="{655C910E-2245-4DCF-A334-A8FA1739BF8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2" name="Text Box 15">
          <a:extLst>
            <a:ext uri="{FF2B5EF4-FFF2-40B4-BE49-F238E27FC236}">
              <a16:creationId xmlns:a16="http://schemas.microsoft.com/office/drawing/2014/main" id="{6E5E4CF3-4CE8-472D-B5F2-DA3D716B52B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3" name="Text Box 15">
          <a:extLst>
            <a:ext uri="{FF2B5EF4-FFF2-40B4-BE49-F238E27FC236}">
              <a16:creationId xmlns:a16="http://schemas.microsoft.com/office/drawing/2014/main" id="{99A37B9E-E14A-4D85-9116-45F52AE37E5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4" name="Text Box 15">
          <a:extLst>
            <a:ext uri="{FF2B5EF4-FFF2-40B4-BE49-F238E27FC236}">
              <a16:creationId xmlns:a16="http://schemas.microsoft.com/office/drawing/2014/main" id="{0D7CF4A9-E2D8-42F7-9567-86262E8C8E9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5" name="Text Box 15">
          <a:extLst>
            <a:ext uri="{FF2B5EF4-FFF2-40B4-BE49-F238E27FC236}">
              <a16:creationId xmlns:a16="http://schemas.microsoft.com/office/drawing/2014/main" id="{CFD110DA-D857-4EA3-AC32-3FF45D4088E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6" name="Text Box 15">
          <a:extLst>
            <a:ext uri="{FF2B5EF4-FFF2-40B4-BE49-F238E27FC236}">
              <a16:creationId xmlns:a16="http://schemas.microsoft.com/office/drawing/2014/main" id="{6B48AE6D-5E94-4E9B-BE8C-15EBEAC466A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7" name="Text Box 15">
          <a:extLst>
            <a:ext uri="{FF2B5EF4-FFF2-40B4-BE49-F238E27FC236}">
              <a16:creationId xmlns:a16="http://schemas.microsoft.com/office/drawing/2014/main" id="{A4B7D07D-F36F-4760-A292-9AF6E99D441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8" name="Text Box 15">
          <a:extLst>
            <a:ext uri="{FF2B5EF4-FFF2-40B4-BE49-F238E27FC236}">
              <a16:creationId xmlns:a16="http://schemas.microsoft.com/office/drawing/2014/main" id="{77BF994E-DF5C-43BA-A193-A3EAF3CB2DB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9" name="Text Box 15">
          <a:extLst>
            <a:ext uri="{FF2B5EF4-FFF2-40B4-BE49-F238E27FC236}">
              <a16:creationId xmlns:a16="http://schemas.microsoft.com/office/drawing/2014/main" id="{B03C2D06-9FDA-4F44-B49B-7F9984E81C5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0" name="Text Box 15">
          <a:extLst>
            <a:ext uri="{FF2B5EF4-FFF2-40B4-BE49-F238E27FC236}">
              <a16:creationId xmlns:a16="http://schemas.microsoft.com/office/drawing/2014/main" id="{AA6EE671-BF26-400A-96D7-7F787BF60B5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1" name="Text Box 15">
          <a:extLst>
            <a:ext uri="{FF2B5EF4-FFF2-40B4-BE49-F238E27FC236}">
              <a16:creationId xmlns:a16="http://schemas.microsoft.com/office/drawing/2014/main" id="{6460A0C3-4E73-40FC-ADAE-A969A7AF7CB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2" name="Text Box 15">
          <a:extLst>
            <a:ext uri="{FF2B5EF4-FFF2-40B4-BE49-F238E27FC236}">
              <a16:creationId xmlns:a16="http://schemas.microsoft.com/office/drawing/2014/main" id="{C482FE19-28FD-444F-94A5-8A20A8E010E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3" name="Text Box 15">
          <a:extLst>
            <a:ext uri="{FF2B5EF4-FFF2-40B4-BE49-F238E27FC236}">
              <a16:creationId xmlns:a16="http://schemas.microsoft.com/office/drawing/2014/main" id="{3DB1D52C-BEA4-47F2-8448-F6F4F1836C9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4" name="Text Box 15">
          <a:extLst>
            <a:ext uri="{FF2B5EF4-FFF2-40B4-BE49-F238E27FC236}">
              <a16:creationId xmlns:a16="http://schemas.microsoft.com/office/drawing/2014/main" id="{F33BE79C-5B82-489C-A711-541137D93BB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5" name="Text Box 15">
          <a:extLst>
            <a:ext uri="{FF2B5EF4-FFF2-40B4-BE49-F238E27FC236}">
              <a16:creationId xmlns:a16="http://schemas.microsoft.com/office/drawing/2014/main" id="{41CDCF11-91FE-47F9-BBD7-D11E9A87D5D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6" name="Text Box 15">
          <a:extLst>
            <a:ext uri="{FF2B5EF4-FFF2-40B4-BE49-F238E27FC236}">
              <a16:creationId xmlns:a16="http://schemas.microsoft.com/office/drawing/2014/main" id="{0762DA44-0066-49E3-9CB3-DE89BAB56D0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7" name="Text Box 15">
          <a:extLst>
            <a:ext uri="{FF2B5EF4-FFF2-40B4-BE49-F238E27FC236}">
              <a16:creationId xmlns:a16="http://schemas.microsoft.com/office/drawing/2014/main" id="{698520FC-2B30-4584-875B-DC66B968F31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8" name="Text Box 15">
          <a:extLst>
            <a:ext uri="{FF2B5EF4-FFF2-40B4-BE49-F238E27FC236}">
              <a16:creationId xmlns:a16="http://schemas.microsoft.com/office/drawing/2014/main" id="{05EBB407-06E5-4892-A4EA-1A2B35A4FE1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9" name="Text Box 15">
          <a:extLst>
            <a:ext uri="{FF2B5EF4-FFF2-40B4-BE49-F238E27FC236}">
              <a16:creationId xmlns:a16="http://schemas.microsoft.com/office/drawing/2014/main" id="{43E943A6-07CF-4B7B-9A14-CFEE187F1E9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0" name="Text Box 15">
          <a:extLst>
            <a:ext uri="{FF2B5EF4-FFF2-40B4-BE49-F238E27FC236}">
              <a16:creationId xmlns:a16="http://schemas.microsoft.com/office/drawing/2014/main" id="{9CB3222B-A3F3-4675-BC8B-45117AEE3F7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1" name="Text Box 15">
          <a:extLst>
            <a:ext uri="{FF2B5EF4-FFF2-40B4-BE49-F238E27FC236}">
              <a16:creationId xmlns:a16="http://schemas.microsoft.com/office/drawing/2014/main" id="{E216D451-A303-46E0-A5E2-05D75676997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2" name="Text Box 15">
          <a:extLst>
            <a:ext uri="{FF2B5EF4-FFF2-40B4-BE49-F238E27FC236}">
              <a16:creationId xmlns:a16="http://schemas.microsoft.com/office/drawing/2014/main" id="{D140F9A9-375B-43E3-8C58-7DFACBAD313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3" name="Text Box 15">
          <a:extLst>
            <a:ext uri="{FF2B5EF4-FFF2-40B4-BE49-F238E27FC236}">
              <a16:creationId xmlns:a16="http://schemas.microsoft.com/office/drawing/2014/main" id="{77E0E3E0-23A9-4F85-82E9-EEA713A595A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4" name="Text Box 15">
          <a:extLst>
            <a:ext uri="{FF2B5EF4-FFF2-40B4-BE49-F238E27FC236}">
              <a16:creationId xmlns:a16="http://schemas.microsoft.com/office/drawing/2014/main" id="{BDD4F90F-EE5A-4655-9F83-4855A375A2A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5" name="Text Box 15">
          <a:extLst>
            <a:ext uri="{FF2B5EF4-FFF2-40B4-BE49-F238E27FC236}">
              <a16:creationId xmlns:a16="http://schemas.microsoft.com/office/drawing/2014/main" id="{46DFF70D-3BD6-493E-AAF3-FB0857F9918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6" name="Text Box 15">
          <a:extLst>
            <a:ext uri="{FF2B5EF4-FFF2-40B4-BE49-F238E27FC236}">
              <a16:creationId xmlns:a16="http://schemas.microsoft.com/office/drawing/2014/main" id="{3746886F-39E6-4C70-B517-495C82BB6DB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7" name="Text Box 15">
          <a:extLst>
            <a:ext uri="{FF2B5EF4-FFF2-40B4-BE49-F238E27FC236}">
              <a16:creationId xmlns:a16="http://schemas.microsoft.com/office/drawing/2014/main" id="{268F3E75-74F8-44DC-85EE-94D47731411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8" name="Text Box 15">
          <a:extLst>
            <a:ext uri="{FF2B5EF4-FFF2-40B4-BE49-F238E27FC236}">
              <a16:creationId xmlns:a16="http://schemas.microsoft.com/office/drawing/2014/main" id="{4548F254-36EA-40DC-97AA-FD236EDF2C5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9" name="Text Box 15">
          <a:extLst>
            <a:ext uri="{FF2B5EF4-FFF2-40B4-BE49-F238E27FC236}">
              <a16:creationId xmlns:a16="http://schemas.microsoft.com/office/drawing/2014/main" id="{21519617-2E20-4C1D-BBA3-3490E95490B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0" name="Text Box 15">
          <a:extLst>
            <a:ext uri="{FF2B5EF4-FFF2-40B4-BE49-F238E27FC236}">
              <a16:creationId xmlns:a16="http://schemas.microsoft.com/office/drawing/2014/main" id="{52EAA525-A2B8-4EAC-8DE4-980EEA3DD97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1" name="Text Box 15">
          <a:extLst>
            <a:ext uri="{FF2B5EF4-FFF2-40B4-BE49-F238E27FC236}">
              <a16:creationId xmlns:a16="http://schemas.microsoft.com/office/drawing/2014/main" id="{F5D85434-BE0F-4ABE-BCF6-F88ED9A8AD7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2" name="Text Box 15">
          <a:extLst>
            <a:ext uri="{FF2B5EF4-FFF2-40B4-BE49-F238E27FC236}">
              <a16:creationId xmlns:a16="http://schemas.microsoft.com/office/drawing/2014/main" id="{40D2C5C8-690C-42FA-9E56-554C61B56ED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3" name="Text Box 15">
          <a:extLst>
            <a:ext uri="{FF2B5EF4-FFF2-40B4-BE49-F238E27FC236}">
              <a16:creationId xmlns:a16="http://schemas.microsoft.com/office/drawing/2014/main" id="{B1851C95-A395-47AC-AB55-45F858E883D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4" name="Text Box 15">
          <a:extLst>
            <a:ext uri="{FF2B5EF4-FFF2-40B4-BE49-F238E27FC236}">
              <a16:creationId xmlns:a16="http://schemas.microsoft.com/office/drawing/2014/main" id="{F27B5AEC-4B5B-4C01-AF8E-D270078CD55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5" name="Text Box 15">
          <a:extLst>
            <a:ext uri="{FF2B5EF4-FFF2-40B4-BE49-F238E27FC236}">
              <a16:creationId xmlns:a16="http://schemas.microsoft.com/office/drawing/2014/main" id="{CFDE5319-6698-4F3F-A166-7796F44EDE7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6" name="Text Box 15">
          <a:extLst>
            <a:ext uri="{FF2B5EF4-FFF2-40B4-BE49-F238E27FC236}">
              <a16:creationId xmlns:a16="http://schemas.microsoft.com/office/drawing/2014/main" id="{AC184AF4-7485-4B96-9778-43E5DD284D3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7" name="Text Box 15">
          <a:extLst>
            <a:ext uri="{FF2B5EF4-FFF2-40B4-BE49-F238E27FC236}">
              <a16:creationId xmlns:a16="http://schemas.microsoft.com/office/drawing/2014/main" id="{7ADDDDA1-96A7-4414-AE68-53D1A6698AD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8" name="Text Box 15">
          <a:extLst>
            <a:ext uri="{FF2B5EF4-FFF2-40B4-BE49-F238E27FC236}">
              <a16:creationId xmlns:a16="http://schemas.microsoft.com/office/drawing/2014/main" id="{45ACD018-D239-44A1-B6EC-3C2490576D6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9" name="Text Box 15">
          <a:extLst>
            <a:ext uri="{FF2B5EF4-FFF2-40B4-BE49-F238E27FC236}">
              <a16:creationId xmlns:a16="http://schemas.microsoft.com/office/drawing/2014/main" id="{E52407DB-303C-4979-A867-8E91F6CE95D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0" name="Text Box 15">
          <a:extLst>
            <a:ext uri="{FF2B5EF4-FFF2-40B4-BE49-F238E27FC236}">
              <a16:creationId xmlns:a16="http://schemas.microsoft.com/office/drawing/2014/main" id="{47C84EFF-D2B0-42D0-A693-18B27725757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1" name="Text Box 15">
          <a:extLst>
            <a:ext uri="{FF2B5EF4-FFF2-40B4-BE49-F238E27FC236}">
              <a16:creationId xmlns:a16="http://schemas.microsoft.com/office/drawing/2014/main" id="{523DA4D4-11B4-4E04-9717-EE9A9DA3964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2" name="Text Box 15">
          <a:extLst>
            <a:ext uri="{FF2B5EF4-FFF2-40B4-BE49-F238E27FC236}">
              <a16:creationId xmlns:a16="http://schemas.microsoft.com/office/drawing/2014/main" id="{4591D002-EA42-43D8-BD1C-D0C56A5F3FB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3" name="Text Box 15">
          <a:extLst>
            <a:ext uri="{FF2B5EF4-FFF2-40B4-BE49-F238E27FC236}">
              <a16:creationId xmlns:a16="http://schemas.microsoft.com/office/drawing/2014/main" id="{6AE6248E-4A4F-4053-9158-6076C260178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4" name="Text Box 15">
          <a:extLst>
            <a:ext uri="{FF2B5EF4-FFF2-40B4-BE49-F238E27FC236}">
              <a16:creationId xmlns:a16="http://schemas.microsoft.com/office/drawing/2014/main" id="{134B3674-C6DF-4BAF-B901-EAEB1BB2B05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5" name="Text Box 15">
          <a:extLst>
            <a:ext uri="{FF2B5EF4-FFF2-40B4-BE49-F238E27FC236}">
              <a16:creationId xmlns:a16="http://schemas.microsoft.com/office/drawing/2014/main" id="{B6E07BB0-4F0C-47FC-B3F7-2ACF26CA7FD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6" name="Text Box 15">
          <a:extLst>
            <a:ext uri="{FF2B5EF4-FFF2-40B4-BE49-F238E27FC236}">
              <a16:creationId xmlns:a16="http://schemas.microsoft.com/office/drawing/2014/main" id="{3536838E-547D-45E1-882F-9FF33D604B9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7" name="Text Box 15">
          <a:extLst>
            <a:ext uri="{FF2B5EF4-FFF2-40B4-BE49-F238E27FC236}">
              <a16:creationId xmlns:a16="http://schemas.microsoft.com/office/drawing/2014/main" id="{AFF5A17E-436F-45B7-B3B6-FC6FE86D00D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8" name="Text Box 15">
          <a:extLst>
            <a:ext uri="{FF2B5EF4-FFF2-40B4-BE49-F238E27FC236}">
              <a16:creationId xmlns:a16="http://schemas.microsoft.com/office/drawing/2014/main" id="{062BEA52-A8FB-4AD3-9951-67C1E76C078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9" name="Text Box 15">
          <a:extLst>
            <a:ext uri="{FF2B5EF4-FFF2-40B4-BE49-F238E27FC236}">
              <a16:creationId xmlns:a16="http://schemas.microsoft.com/office/drawing/2014/main" id="{C9E267E4-964D-463F-A717-46A74ABC2EC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20" name="Text Box 15">
          <a:extLst>
            <a:ext uri="{FF2B5EF4-FFF2-40B4-BE49-F238E27FC236}">
              <a16:creationId xmlns:a16="http://schemas.microsoft.com/office/drawing/2014/main" id="{77D0EB1F-185C-4FDD-93F8-5891D386BD8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1" name="Text Box 15">
          <a:extLst>
            <a:ext uri="{FF2B5EF4-FFF2-40B4-BE49-F238E27FC236}">
              <a16:creationId xmlns:a16="http://schemas.microsoft.com/office/drawing/2014/main" id="{03633509-8EE4-4517-9B89-6C508CCF54C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2" name="Text Box 15">
          <a:extLst>
            <a:ext uri="{FF2B5EF4-FFF2-40B4-BE49-F238E27FC236}">
              <a16:creationId xmlns:a16="http://schemas.microsoft.com/office/drawing/2014/main" id="{3FA7D507-0AC3-407A-A065-ACCB0A143CB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3" name="Text Box 15">
          <a:extLst>
            <a:ext uri="{FF2B5EF4-FFF2-40B4-BE49-F238E27FC236}">
              <a16:creationId xmlns:a16="http://schemas.microsoft.com/office/drawing/2014/main" id="{8ED84FBC-7589-4D66-8CD6-96B7EF1B8B0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4" name="Text Box 15">
          <a:extLst>
            <a:ext uri="{FF2B5EF4-FFF2-40B4-BE49-F238E27FC236}">
              <a16:creationId xmlns:a16="http://schemas.microsoft.com/office/drawing/2014/main" id="{04E09DD3-08E6-4E69-833F-C1163D4177F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5" name="Text Box 15">
          <a:extLst>
            <a:ext uri="{FF2B5EF4-FFF2-40B4-BE49-F238E27FC236}">
              <a16:creationId xmlns:a16="http://schemas.microsoft.com/office/drawing/2014/main" id="{7D2A20DA-22A9-4E7E-BEA9-C6AACE10C34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6" name="Text Box 15">
          <a:extLst>
            <a:ext uri="{FF2B5EF4-FFF2-40B4-BE49-F238E27FC236}">
              <a16:creationId xmlns:a16="http://schemas.microsoft.com/office/drawing/2014/main" id="{B53B0DCD-FC09-47EF-9D39-FBE08AE43DD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7" name="Text Box 15">
          <a:extLst>
            <a:ext uri="{FF2B5EF4-FFF2-40B4-BE49-F238E27FC236}">
              <a16:creationId xmlns:a16="http://schemas.microsoft.com/office/drawing/2014/main" id="{7AB2048A-27ED-4EEA-9598-282C7FB2885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8" name="Text Box 15">
          <a:extLst>
            <a:ext uri="{FF2B5EF4-FFF2-40B4-BE49-F238E27FC236}">
              <a16:creationId xmlns:a16="http://schemas.microsoft.com/office/drawing/2014/main" id="{3D19E743-23F2-478F-AEF7-C8080B53882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9" name="Text Box 15">
          <a:extLst>
            <a:ext uri="{FF2B5EF4-FFF2-40B4-BE49-F238E27FC236}">
              <a16:creationId xmlns:a16="http://schemas.microsoft.com/office/drawing/2014/main" id="{9ADE47E7-761A-4C33-916B-AFB5A4E1B47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0" name="Text Box 15">
          <a:extLst>
            <a:ext uri="{FF2B5EF4-FFF2-40B4-BE49-F238E27FC236}">
              <a16:creationId xmlns:a16="http://schemas.microsoft.com/office/drawing/2014/main" id="{3354BBDA-B3BB-43F8-8453-0BAAF7E38C1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1" name="Text Box 15">
          <a:extLst>
            <a:ext uri="{FF2B5EF4-FFF2-40B4-BE49-F238E27FC236}">
              <a16:creationId xmlns:a16="http://schemas.microsoft.com/office/drawing/2014/main" id="{C74DDB8B-0991-43E8-9892-39A5B0D4701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2" name="Text Box 15">
          <a:extLst>
            <a:ext uri="{FF2B5EF4-FFF2-40B4-BE49-F238E27FC236}">
              <a16:creationId xmlns:a16="http://schemas.microsoft.com/office/drawing/2014/main" id="{10288D89-6A38-4F90-9284-EC91D8F5868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3" name="Text Box 15">
          <a:extLst>
            <a:ext uri="{FF2B5EF4-FFF2-40B4-BE49-F238E27FC236}">
              <a16:creationId xmlns:a16="http://schemas.microsoft.com/office/drawing/2014/main" id="{22FACDCC-31FB-40EF-B6BA-E205B53E42B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4" name="Text Box 15">
          <a:extLst>
            <a:ext uri="{FF2B5EF4-FFF2-40B4-BE49-F238E27FC236}">
              <a16:creationId xmlns:a16="http://schemas.microsoft.com/office/drawing/2014/main" id="{6AC7FF5A-EC08-49C4-B0B6-E1DA94E5251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5" name="Text Box 15">
          <a:extLst>
            <a:ext uri="{FF2B5EF4-FFF2-40B4-BE49-F238E27FC236}">
              <a16:creationId xmlns:a16="http://schemas.microsoft.com/office/drawing/2014/main" id="{9627790D-AC9C-4C43-B6E5-5687A670546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6" name="Text Box 15">
          <a:extLst>
            <a:ext uri="{FF2B5EF4-FFF2-40B4-BE49-F238E27FC236}">
              <a16:creationId xmlns:a16="http://schemas.microsoft.com/office/drawing/2014/main" id="{19224188-E13D-4154-BD2A-61BFCB53170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7" name="Text Box 15">
          <a:extLst>
            <a:ext uri="{FF2B5EF4-FFF2-40B4-BE49-F238E27FC236}">
              <a16:creationId xmlns:a16="http://schemas.microsoft.com/office/drawing/2014/main" id="{320C2698-4403-4DD7-8BDF-144D78319A4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8" name="Text Box 15">
          <a:extLst>
            <a:ext uri="{FF2B5EF4-FFF2-40B4-BE49-F238E27FC236}">
              <a16:creationId xmlns:a16="http://schemas.microsoft.com/office/drawing/2014/main" id="{C1530250-223F-43BF-A6DF-89B6A037DD9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9" name="Text Box 15">
          <a:extLst>
            <a:ext uri="{FF2B5EF4-FFF2-40B4-BE49-F238E27FC236}">
              <a16:creationId xmlns:a16="http://schemas.microsoft.com/office/drawing/2014/main" id="{6CD8B94F-B449-457F-A495-462799B601F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0" name="Text Box 15">
          <a:extLst>
            <a:ext uri="{FF2B5EF4-FFF2-40B4-BE49-F238E27FC236}">
              <a16:creationId xmlns:a16="http://schemas.microsoft.com/office/drawing/2014/main" id="{5776F53C-F89A-4994-A2D1-F471B22FD5A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1" name="Text Box 15">
          <a:extLst>
            <a:ext uri="{FF2B5EF4-FFF2-40B4-BE49-F238E27FC236}">
              <a16:creationId xmlns:a16="http://schemas.microsoft.com/office/drawing/2014/main" id="{3DE77DBB-893C-4B51-B7E6-BEC91830986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2" name="Text Box 15">
          <a:extLst>
            <a:ext uri="{FF2B5EF4-FFF2-40B4-BE49-F238E27FC236}">
              <a16:creationId xmlns:a16="http://schemas.microsoft.com/office/drawing/2014/main" id="{EFDD1503-816A-40F2-83FA-B4089A1A43B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3" name="Text Box 15">
          <a:extLst>
            <a:ext uri="{FF2B5EF4-FFF2-40B4-BE49-F238E27FC236}">
              <a16:creationId xmlns:a16="http://schemas.microsoft.com/office/drawing/2014/main" id="{E1FB5AD0-4836-46C7-8AE9-20D4EECC42F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4" name="Text Box 15">
          <a:extLst>
            <a:ext uri="{FF2B5EF4-FFF2-40B4-BE49-F238E27FC236}">
              <a16:creationId xmlns:a16="http://schemas.microsoft.com/office/drawing/2014/main" id="{9B88A612-7203-4592-A961-D1D4FAB85D5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5" name="Text Box 15">
          <a:extLst>
            <a:ext uri="{FF2B5EF4-FFF2-40B4-BE49-F238E27FC236}">
              <a16:creationId xmlns:a16="http://schemas.microsoft.com/office/drawing/2014/main" id="{CE635EF1-97D5-4787-A248-1C43E10DEB9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6" name="Text Box 15">
          <a:extLst>
            <a:ext uri="{FF2B5EF4-FFF2-40B4-BE49-F238E27FC236}">
              <a16:creationId xmlns:a16="http://schemas.microsoft.com/office/drawing/2014/main" id="{E5A583EB-B285-444B-8F24-FEFFD2F325A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7" name="Text Box 15">
          <a:extLst>
            <a:ext uri="{FF2B5EF4-FFF2-40B4-BE49-F238E27FC236}">
              <a16:creationId xmlns:a16="http://schemas.microsoft.com/office/drawing/2014/main" id="{91BC0159-21E7-49B5-A327-7E5CB1B87C5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8" name="Text Box 15">
          <a:extLst>
            <a:ext uri="{FF2B5EF4-FFF2-40B4-BE49-F238E27FC236}">
              <a16:creationId xmlns:a16="http://schemas.microsoft.com/office/drawing/2014/main" id="{82FC7CC8-5E21-4DA3-AD56-386B3A6B010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49" name="Text Box 15">
          <a:extLst>
            <a:ext uri="{FF2B5EF4-FFF2-40B4-BE49-F238E27FC236}">
              <a16:creationId xmlns:a16="http://schemas.microsoft.com/office/drawing/2014/main" id="{6EECE20B-E8A7-454C-8552-446A8458F04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0" name="Text Box 15">
          <a:extLst>
            <a:ext uri="{FF2B5EF4-FFF2-40B4-BE49-F238E27FC236}">
              <a16:creationId xmlns:a16="http://schemas.microsoft.com/office/drawing/2014/main" id="{9BAD6998-CB31-47F0-8FF0-5812EA26FE8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1" name="Text Box 15">
          <a:extLst>
            <a:ext uri="{FF2B5EF4-FFF2-40B4-BE49-F238E27FC236}">
              <a16:creationId xmlns:a16="http://schemas.microsoft.com/office/drawing/2014/main" id="{2A0016ED-59D3-405E-A44E-1BC73CEBA32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2" name="Text Box 15">
          <a:extLst>
            <a:ext uri="{FF2B5EF4-FFF2-40B4-BE49-F238E27FC236}">
              <a16:creationId xmlns:a16="http://schemas.microsoft.com/office/drawing/2014/main" id="{A2870604-650F-42F2-A5F9-25C64800AA4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3" name="Text Box 15">
          <a:extLst>
            <a:ext uri="{FF2B5EF4-FFF2-40B4-BE49-F238E27FC236}">
              <a16:creationId xmlns:a16="http://schemas.microsoft.com/office/drawing/2014/main" id="{2983EDDE-B318-423A-97C4-3DA1D91B2FA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4" name="Text Box 15">
          <a:extLst>
            <a:ext uri="{FF2B5EF4-FFF2-40B4-BE49-F238E27FC236}">
              <a16:creationId xmlns:a16="http://schemas.microsoft.com/office/drawing/2014/main" id="{5103A7C9-C96D-4F11-B96F-83DF6689102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5" name="Text Box 15">
          <a:extLst>
            <a:ext uri="{FF2B5EF4-FFF2-40B4-BE49-F238E27FC236}">
              <a16:creationId xmlns:a16="http://schemas.microsoft.com/office/drawing/2014/main" id="{387DEAAA-3BB4-4E0E-9A66-C9BAF055A96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6" name="Text Box 15">
          <a:extLst>
            <a:ext uri="{FF2B5EF4-FFF2-40B4-BE49-F238E27FC236}">
              <a16:creationId xmlns:a16="http://schemas.microsoft.com/office/drawing/2014/main" id="{8917E809-16C8-496C-84BD-3FB6C98638D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7" name="Text Box 15">
          <a:extLst>
            <a:ext uri="{FF2B5EF4-FFF2-40B4-BE49-F238E27FC236}">
              <a16:creationId xmlns:a16="http://schemas.microsoft.com/office/drawing/2014/main" id="{7D8C8D71-D40A-4E04-B63E-265AEE43A96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8" name="Text Box 15">
          <a:extLst>
            <a:ext uri="{FF2B5EF4-FFF2-40B4-BE49-F238E27FC236}">
              <a16:creationId xmlns:a16="http://schemas.microsoft.com/office/drawing/2014/main" id="{262A2DF1-8A54-454C-A839-49CB1B49928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9" name="Text Box 15">
          <a:extLst>
            <a:ext uri="{FF2B5EF4-FFF2-40B4-BE49-F238E27FC236}">
              <a16:creationId xmlns:a16="http://schemas.microsoft.com/office/drawing/2014/main" id="{2CB6D965-64A8-49CC-A12C-D32306CE2DC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0" name="Text Box 15">
          <a:extLst>
            <a:ext uri="{FF2B5EF4-FFF2-40B4-BE49-F238E27FC236}">
              <a16:creationId xmlns:a16="http://schemas.microsoft.com/office/drawing/2014/main" id="{D69EA704-8892-4012-A934-283C9CF7EEF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1" name="Text Box 15">
          <a:extLst>
            <a:ext uri="{FF2B5EF4-FFF2-40B4-BE49-F238E27FC236}">
              <a16:creationId xmlns:a16="http://schemas.microsoft.com/office/drawing/2014/main" id="{702EA34F-E00C-43DB-9302-55EB880C3FF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2" name="Text Box 15">
          <a:extLst>
            <a:ext uri="{FF2B5EF4-FFF2-40B4-BE49-F238E27FC236}">
              <a16:creationId xmlns:a16="http://schemas.microsoft.com/office/drawing/2014/main" id="{ADB0E22E-4690-4C32-B153-2C4BBF87FB3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3" name="Text Box 15">
          <a:extLst>
            <a:ext uri="{FF2B5EF4-FFF2-40B4-BE49-F238E27FC236}">
              <a16:creationId xmlns:a16="http://schemas.microsoft.com/office/drawing/2014/main" id="{567FF85D-DECA-402D-9577-4C0212C6FDB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4" name="Text Box 15">
          <a:extLst>
            <a:ext uri="{FF2B5EF4-FFF2-40B4-BE49-F238E27FC236}">
              <a16:creationId xmlns:a16="http://schemas.microsoft.com/office/drawing/2014/main" id="{8278CD74-C0C3-44E7-9358-9C564B52C9A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5" name="Text Box 15">
          <a:extLst>
            <a:ext uri="{FF2B5EF4-FFF2-40B4-BE49-F238E27FC236}">
              <a16:creationId xmlns:a16="http://schemas.microsoft.com/office/drawing/2014/main" id="{0EA44B73-9646-4533-B157-DB0F19546EA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6" name="Text Box 15">
          <a:extLst>
            <a:ext uri="{FF2B5EF4-FFF2-40B4-BE49-F238E27FC236}">
              <a16:creationId xmlns:a16="http://schemas.microsoft.com/office/drawing/2014/main" id="{F1EC4158-42C1-4491-82D8-DD471E56495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7" name="Text Box 15">
          <a:extLst>
            <a:ext uri="{FF2B5EF4-FFF2-40B4-BE49-F238E27FC236}">
              <a16:creationId xmlns:a16="http://schemas.microsoft.com/office/drawing/2014/main" id="{24C903D8-F724-4833-B42E-8CACDDE5B45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8" name="Text Box 15">
          <a:extLst>
            <a:ext uri="{FF2B5EF4-FFF2-40B4-BE49-F238E27FC236}">
              <a16:creationId xmlns:a16="http://schemas.microsoft.com/office/drawing/2014/main" id="{3946717E-7AD5-48D4-AF8D-640D94154DD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9" name="Text Box 15">
          <a:extLst>
            <a:ext uri="{FF2B5EF4-FFF2-40B4-BE49-F238E27FC236}">
              <a16:creationId xmlns:a16="http://schemas.microsoft.com/office/drawing/2014/main" id="{1CB11DF0-EFE4-43A5-ADF2-9D480B6AE1C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0" name="Text Box 15">
          <a:extLst>
            <a:ext uri="{FF2B5EF4-FFF2-40B4-BE49-F238E27FC236}">
              <a16:creationId xmlns:a16="http://schemas.microsoft.com/office/drawing/2014/main" id="{AB18BA4A-F6C8-4308-9869-9D65B92265C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1" name="Text Box 15">
          <a:extLst>
            <a:ext uri="{FF2B5EF4-FFF2-40B4-BE49-F238E27FC236}">
              <a16:creationId xmlns:a16="http://schemas.microsoft.com/office/drawing/2014/main" id="{6E9FEB77-AB23-449A-A16F-20074A4F2FD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2" name="Text Box 15">
          <a:extLst>
            <a:ext uri="{FF2B5EF4-FFF2-40B4-BE49-F238E27FC236}">
              <a16:creationId xmlns:a16="http://schemas.microsoft.com/office/drawing/2014/main" id="{2889C2AC-BF57-4D0B-AA7A-FF6F5F826DC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3" name="Text Box 15">
          <a:extLst>
            <a:ext uri="{FF2B5EF4-FFF2-40B4-BE49-F238E27FC236}">
              <a16:creationId xmlns:a16="http://schemas.microsoft.com/office/drawing/2014/main" id="{263332FB-39E3-44A1-94DC-C28CB691CC6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4" name="Text Box 15">
          <a:extLst>
            <a:ext uri="{FF2B5EF4-FFF2-40B4-BE49-F238E27FC236}">
              <a16:creationId xmlns:a16="http://schemas.microsoft.com/office/drawing/2014/main" id="{D89F0228-CF88-4D94-BCB7-24558E7CCD9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5" name="Text Box 15">
          <a:extLst>
            <a:ext uri="{FF2B5EF4-FFF2-40B4-BE49-F238E27FC236}">
              <a16:creationId xmlns:a16="http://schemas.microsoft.com/office/drawing/2014/main" id="{A3F9DC3E-BFCA-4CF3-9AFE-7121CA262C6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6" name="Text Box 15">
          <a:extLst>
            <a:ext uri="{FF2B5EF4-FFF2-40B4-BE49-F238E27FC236}">
              <a16:creationId xmlns:a16="http://schemas.microsoft.com/office/drawing/2014/main" id="{2A428737-0851-4795-8ECD-52D0ACE126A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7" name="Text Box 15">
          <a:extLst>
            <a:ext uri="{FF2B5EF4-FFF2-40B4-BE49-F238E27FC236}">
              <a16:creationId xmlns:a16="http://schemas.microsoft.com/office/drawing/2014/main" id="{F0F3458C-1522-4B22-AF30-9B73AF9CFDF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8" name="Text Box 15">
          <a:extLst>
            <a:ext uri="{FF2B5EF4-FFF2-40B4-BE49-F238E27FC236}">
              <a16:creationId xmlns:a16="http://schemas.microsoft.com/office/drawing/2014/main" id="{C1402B4F-7B3A-4338-83D0-B0786B15356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9" name="Text Box 15">
          <a:extLst>
            <a:ext uri="{FF2B5EF4-FFF2-40B4-BE49-F238E27FC236}">
              <a16:creationId xmlns:a16="http://schemas.microsoft.com/office/drawing/2014/main" id="{7BFFCE7C-0A90-4847-ACCE-18AA7FA8786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0" name="Text Box 15">
          <a:extLst>
            <a:ext uri="{FF2B5EF4-FFF2-40B4-BE49-F238E27FC236}">
              <a16:creationId xmlns:a16="http://schemas.microsoft.com/office/drawing/2014/main" id="{1C77CFB2-2E53-4F47-A334-05F389F23DE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1" name="Text Box 15">
          <a:extLst>
            <a:ext uri="{FF2B5EF4-FFF2-40B4-BE49-F238E27FC236}">
              <a16:creationId xmlns:a16="http://schemas.microsoft.com/office/drawing/2014/main" id="{3999A2A0-30F5-4A20-9FEE-00C13A2C32E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2" name="Text Box 15">
          <a:extLst>
            <a:ext uri="{FF2B5EF4-FFF2-40B4-BE49-F238E27FC236}">
              <a16:creationId xmlns:a16="http://schemas.microsoft.com/office/drawing/2014/main" id="{09BA3032-8153-4B64-9732-C71341C1B16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3" name="Text Box 15">
          <a:extLst>
            <a:ext uri="{FF2B5EF4-FFF2-40B4-BE49-F238E27FC236}">
              <a16:creationId xmlns:a16="http://schemas.microsoft.com/office/drawing/2014/main" id="{E6A07B37-E22E-4763-856E-C6E8D287040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4" name="Text Box 15">
          <a:extLst>
            <a:ext uri="{FF2B5EF4-FFF2-40B4-BE49-F238E27FC236}">
              <a16:creationId xmlns:a16="http://schemas.microsoft.com/office/drawing/2014/main" id="{9AB30E0E-6B89-4B67-8621-EF8574B03AE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5" name="Text Box 15">
          <a:extLst>
            <a:ext uri="{FF2B5EF4-FFF2-40B4-BE49-F238E27FC236}">
              <a16:creationId xmlns:a16="http://schemas.microsoft.com/office/drawing/2014/main" id="{4F391DC7-0B44-4CA4-A9A7-3A40E745B5C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6" name="Text Box 15">
          <a:extLst>
            <a:ext uri="{FF2B5EF4-FFF2-40B4-BE49-F238E27FC236}">
              <a16:creationId xmlns:a16="http://schemas.microsoft.com/office/drawing/2014/main" id="{D3A37757-B400-43B7-84A4-8D833DCEF8F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7" name="Text Box 15">
          <a:extLst>
            <a:ext uri="{FF2B5EF4-FFF2-40B4-BE49-F238E27FC236}">
              <a16:creationId xmlns:a16="http://schemas.microsoft.com/office/drawing/2014/main" id="{F2719A0F-70AF-4A37-AF44-C088FD66292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8" name="Text Box 15">
          <a:extLst>
            <a:ext uri="{FF2B5EF4-FFF2-40B4-BE49-F238E27FC236}">
              <a16:creationId xmlns:a16="http://schemas.microsoft.com/office/drawing/2014/main" id="{5D4F98E7-8BE0-4D9E-9A43-37483776979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9" name="Text Box 15">
          <a:extLst>
            <a:ext uri="{FF2B5EF4-FFF2-40B4-BE49-F238E27FC236}">
              <a16:creationId xmlns:a16="http://schemas.microsoft.com/office/drawing/2014/main" id="{9C4890F9-9801-4EAE-895F-2B4C2294AD9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0" name="Text Box 15">
          <a:extLst>
            <a:ext uri="{FF2B5EF4-FFF2-40B4-BE49-F238E27FC236}">
              <a16:creationId xmlns:a16="http://schemas.microsoft.com/office/drawing/2014/main" id="{405B6582-7BBE-412E-9FB1-25E77C26201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1" name="Text Box 15">
          <a:extLst>
            <a:ext uri="{FF2B5EF4-FFF2-40B4-BE49-F238E27FC236}">
              <a16:creationId xmlns:a16="http://schemas.microsoft.com/office/drawing/2014/main" id="{A6AC7AB1-F72A-4F61-84C9-0E7B7DAAC6D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2" name="Text Box 15">
          <a:extLst>
            <a:ext uri="{FF2B5EF4-FFF2-40B4-BE49-F238E27FC236}">
              <a16:creationId xmlns:a16="http://schemas.microsoft.com/office/drawing/2014/main" id="{59079544-332A-450A-8FED-4CC1408C3C9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3" name="Text Box 15">
          <a:extLst>
            <a:ext uri="{FF2B5EF4-FFF2-40B4-BE49-F238E27FC236}">
              <a16:creationId xmlns:a16="http://schemas.microsoft.com/office/drawing/2014/main" id="{E01D5FF6-B64B-4518-8B90-C88DCAC52A9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4" name="Text Box 15">
          <a:extLst>
            <a:ext uri="{FF2B5EF4-FFF2-40B4-BE49-F238E27FC236}">
              <a16:creationId xmlns:a16="http://schemas.microsoft.com/office/drawing/2014/main" id="{D8DA7F09-ED64-4CEB-9FC4-9F0422C0D95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5" name="Text Box 15">
          <a:extLst>
            <a:ext uri="{FF2B5EF4-FFF2-40B4-BE49-F238E27FC236}">
              <a16:creationId xmlns:a16="http://schemas.microsoft.com/office/drawing/2014/main" id="{230BA13A-6BA4-4FC5-88C4-0213A6288C5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6" name="Text Box 15">
          <a:extLst>
            <a:ext uri="{FF2B5EF4-FFF2-40B4-BE49-F238E27FC236}">
              <a16:creationId xmlns:a16="http://schemas.microsoft.com/office/drawing/2014/main" id="{6BF31D6C-7ED9-4E24-86CD-2B4959B1771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7" name="Text Box 15">
          <a:extLst>
            <a:ext uri="{FF2B5EF4-FFF2-40B4-BE49-F238E27FC236}">
              <a16:creationId xmlns:a16="http://schemas.microsoft.com/office/drawing/2014/main" id="{F931450B-6A4B-480D-8D8C-E8CDE946923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8" name="Text Box 15">
          <a:extLst>
            <a:ext uri="{FF2B5EF4-FFF2-40B4-BE49-F238E27FC236}">
              <a16:creationId xmlns:a16="http://schemas.microsoft.com/office/drawing/2014/main" id="{3F3DBA0D-C757-4525-8BB3-135AE903402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99" name="Text Box 15">
          <a:extLst>
            <a:ext uri="{FF2B5EF4-FFF2-40B4-BE49-F238E27FC236}">
              <a16:creationId xmlns:a16="http://schemas.microsoft.com/office/drawing/2014/main" id="{ED91038B-0E00-4106-8E9E-55C38A96D42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0" name="Text Box 15">
          <a:extLst>
            <a:ext uri="{FF2B5EF4-FFF2-40B4-BE49-F238E27FC236}">
              <a16:creationId xmlns:a16="http://schemas.microsoft.com/office/drawing/2014/main" id="{74E4A3A2-7F7F-4935-B537-EEC16D631F3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1" name="Text Box 15">
          <a:extLst>
            <a:ext uri="{FF2B5EF4-FFF2-40B4-BE49-F238E27FC236}">
              <a16:creationId xmlns:a16="http://schemas.microsoft.com/office/drawing/2014/main" id="{8B53116B-446A-4E27-B3F0-02FF0F8624C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2" name="Text Box 15">
          <a:extLst>
            <a:ext uri="{FF2B5EF4-FFF2-40B4-BE49-F238E27FC236}">
              <a16:creationId xmlns:a16="http://schemas.microsoft.com/office/drawing/2014/main" id="{C51E8BE8-B75F-4247-A18D-EF4D9938571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3" name="Text Box 15">
          <a:extLst>
            <a:ext uri="{FF2B5EF4-FFF2-40B4-BE49-F238E27FC236}">
              <a16:creationId xmlns:a16="http://schemas.microsoft.com/office/drawing/2014/main" id="{BC234884-93D3-4C36-8F94-0C1C41F66AE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4" name="Text Box 15">
          <a:extLst>
            <a:ext uri="{FF2B5EF4-FFF2-40B4-BE49-F238E27FC236}">
              <a16:creationId xmlns:a16="http://schemas.microsoft.com/office/drawing/2014/main" id="{210E9C31-F188-430C-9D2F-64BA8C11BA5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5" name="Text Box 15">
          <a:extLst>
            <a:ext uri="{FF2B5EF4-FFF2-40B4-BE49-F238E27FC236}">
              <a16:creationId xmlns:a16="http://schemas.microsoft.com/office/drawing/2014/main" id="{569F6BF3-65ED-4E43-907A-3112210E09D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6" name="Text Box 15">
          <a:extLst>
            <a:ext uri="{FF2B5EF4-FFF2-40B4-BE49-F238E27FC236}">
              <a16:creationId xmlns:a16="http://schemas.microsoft.com/office/drawing/2014/main" id="{1C3166C3-73C0-46F5-927E-5C60DFFF2FB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7" name="Text Box 15">
          <a:extLst>
            <a:ext uri="{FF2B5EF4-FFF2-40B4-BE49-F238E27FC236}">
              <a16:creationId xmlns:a16="http://schemas.microsoft.com/office/drawing/2014/main" id="{8D73822A-CFB9-490F-9C6D-7AA5AB66B4A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8" name="Text Box 15">
          <a:extLst>
            <a:ext uri="{FF2B5EF4-FFF2-40B4-BE49-F238E27FC236}">
              <a16:creationId xmlns:a16="http://schemas.microsoft.com/office/drawing/2014/main" id="{EB328DA0-35F7-4A89-A2D9-5FE8A137581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9" name="Text Box 15">
          <a:extLst>
            <a:ext uri="{FF2B5EF4-FFF2-40B4-BE49-F238E27FC236}">
              <a16:creationId xmlns:a16="http://schemas.microsoft.com/office/drawing/2014/main" id="{336CD030-0D60-4AB0-8127-1B5B4CAC6C8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0" name="Text Box 15">
          <a:extLst>
            <a:ext uri="{FF2B5EF4-FFF2-40B4-BE49-F238E27FC236}">
              <a16:creationId xmlns:a16="http://schemas.microsoft.com/office/drawing/2014/main" id="{E0A3A735-0D0A-4987-8D49-72A93153E8D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1" name="Text Box 15">
          <a:extLst>
            <a:ext uri="{FF2B5EF4-FFF2-40B4-BE49-F238E27FC236}">
              <a16:creationId xmlns:a16="http://schemas.microsoft.com/office/drawing/2014/main" id="{CC0FDADA-8567-4715-81B5-A5D463E0753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2" name="Text Box 15">
          <a:extLst>
            <a:ext uri="{FF2B5EF4-FFF2-40B4-BE49-F238E27FC236}">
              <a16:creationId xmlns:a16="http://schemas.microsoft.com/office/drawing/2014/main" id="{9CE654F4-3C12-4E96-B201-B0619D16819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3" name="Text Box 15">
          <a:extLst>
            <a:ext uri="{FF2B5EF4-FFF2-40B4-BE49-F238E27FC236}">
              <a16:creationId xmlns:a16="http://schemas.microsoft.com/office/drawing/2014/main" id="{9807C274-C7A0-4397-A304-002E46192B1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4" name="Text Box 15">
          <a:extLst>
            <a:ext uri="{FF2B5EF4-FFF2-40B4-BE49-F238E27FC236}">
              <a16:creationId xmlns:a16="http://schemas.microsoft.com/office/drawing/2014/main" id="{CE56D73E-2AC5-4E6F-A351-C6E75DBAAFC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5" name="Text Box 15">
          <a:extLst>
            <a:ext uri="{FF2B5EF4-FFF2-40B4-BE49-F238E27FC236}">
              <a16:creationId xmlns:a16="http://schemas.microsoft.com/office/drawing/2014/main" id="{1096AA75-1304-4F76-9104-C8FE702C05D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6" name="Text Box 15">
          <a:extLst>
            <a:ext uri="{FF2B5EF4-FFF2-40B4-BE49-F238E27FC236}">
              <a16:creationId xmlns:a16="http://schemas.microsoft.com/office/drawing/2014/main" id="{B61963C9-74FB-429E-B24B-2C8F5A24AB5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7" name="Text Box 15">
          <a:extLst>
            <a:ext uri="{FF2B5EF4-FFF2-40B4-BE49-F238E27FC236}">
              <a16:creationId xmlns:a16="http://schemas.microsoft.com/office/drawing/2014/main" id="{F8C88708-331F-4018-844D-F78E3993E09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8" name="Text Box 15">
          <a:extLst>
            <a:ext uri="{FF2B5EF4-FFF2-40B4-BE49-F238E27FC236}">
              <a16:creationId xmlns:a16="http://schemas.microsoft.com/office/drawing/2014/main" id="{F793DE7B-87F4-4B1C-AA67-202F57F6B69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19" name="Text Box 15">
          <a:extLst>
            <a:ext uri="{FF2B5EF4-FFF2-40B4-BE49-F238E27FC236}">
              <a16:creationId xmlns:a16="http://schemas.microsoft.com/office/drawing/2014/main" id="{A8523F77-D8C9-4D63-85E9-F87C79945B9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0" name="Text Box 15">
          <a:extLst>
            <a:ext uri="{FF2B5EF4-FFF2-40B4-BE49-F238E27FC236}">
              <a16:creationId xmlns:a16="http://schemas.microsoft.com/office/drawing/2014/main" id="{4221B720-A68A-4B52-B42C-5D4F93571A9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1" name="Text Box 15">
          <a:extLst>
            <a:ext uri="{FF2B5EF4-FFF2-40B4-BE49-F238E27FC236}">
              <a16:creationId xmlns:a16="http://schemas.microsoft.com/office/drawing/2014/main" id="{7CD1EF8D-5514-4340-A58A-9F926C9DFAF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2" name="Text Box 15">
          <a:extLst>
            <a:ext uri="{FF2B5EF4-FFF2-40B4-BE49-F238E27FC236}">
              <a16:creationId xmlns:a16="http://schemas.microsoft.com/office/drawing/2014/main" id="{E2C923CA-57D9-4935-8F0D-933C0DA6362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3" name="Text Box 15">
          <a:extLst>
            <a:ext uri="{FF2B5EF4-FFF2-40B4-BE49-F238E27FC236}">
              <a16:creationId xmlns:a16="http://schemas.microsoft.com/office/drawing/2014/main" id="{59C5414B-697F-4D2E-B101-FEC624CE590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4" name="Text Box 15">
          <a:extLst>
            <a:ext uri="{FF2B5EF4-FFF2-40B4-BE49-F238E27FC236}">
              <a16:creationId xmlns:a16="http://schemas.microsoft.com/office/drawing/2014/main" id="{A07CF0DA-6F5F-4A02-A28C-D6B17DBA1C7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5" name="Text Box 15">
          <a:extLst>
            <a:ext uri="{FF2B5EF4-FFF2-40B4-BE49-F238E27FC236}">
              <a16:creationId xmlns:a16="http://schemas.microsoft.com/office/drawing/2014/main" id="{89980B5A-B867-4AA8-8642-A291201FB9A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6" name="Text Box 15">
          <a:extLst>
            <a:ext uri="{FF2B5EF4-FFF2-40B4-BE49-F238E27FC236}">
              <a16:creationId xmlns:a16="http://schemas.microsoft.com/office/drawing/2014/main" id="{73E23164-178F-4B01-8330-E4DCDF29A17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7" name="Text Box 15">
          <a:extLst>
            <a:ext uri="{FF2B5EF4-FFF2-40B4-BE49-F238E27FC236}">
              <a16:creationId xmlns:a16="http://schemas.microsoft.com/office/drawing/2014/main" id="{C1902C5C-78E8-4FFF-A64B-078470444BD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8" name="Text Box 15">
          <a:extLst>
            <a:ext uri="{FF2B5EF4-FFF2-40B4-BE49-F238E27FC236}">
              <a16:creationId xmlns:a16="http://schemas.microsoft.com/office/drawing/2014/main" id="{0A1F92BD-013F-4ADC-85DA-1162AA91864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9" name="Text Box 15">
          <a:extLst>
            <a:ext uri="{FF2B5EF4-FFF2-40B4-BE49-F238E27FC236}">
              <a16:creationId xmlns:a16="http://schemas.microsoft.com/office/drawing/2014/main" id="{39E9CE72-AEC4-4FDA-82BC-F4B45FDC0CF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0" name="Text Box 15">
          <a:extLst>
            <a:ext uri="{FF2B5EF4-FFF2-40B4-BE49-F238E27FC236}">
              <a16:creationId xmlns:a16="http://schemas.microsoft.com/office/drawing/2014/main" id="{AC9F8D9C-5496-4873-98E8-0A917EFFD1D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1" name="Text Box 15">
          <a:extLst>
            <a:ext uri="{FF2B5EF4-FFF2-40B4-BE49-F238E27FC236}">
              <a16:creationId xmlns:a16="http://schemas.microsoft.com/office/drawing/2014/main" id="{87F5D7CD-BA2C-4B52-B46D-EA53928DFFD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2" name="Text Box 15">
          <a:extLst>
            <a:ext uri="{FF2B5EF4-FFF2-40B4-BE49-F238E27FC236}">
              <a16:creationId xmlns:a16="http://schemas.microsoft.com/office/drawing/2014/main" id="{F0610E39-F309-47A1-B48D-11F319B094F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3" name="Text Box 15">
          <a:extLst>
            <a:ext uri="{FF2B5EF4-FFF2-40B4-BE49-F238E27FC236}">
              <a16:creationId xmlns:a16="http://schemas.microsoft.com/office/drawing/2014/main" id="{2C0819E7-8735-457D-AE0F-FE763A07E2E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4" name="Text Box 15">
          <a:extLst>
            <a:ext uri="{FF2B5EF4-FFF2-40B4-BE49-F238E27FC236}">
              <a16:creationId xmlns:a16="http://schemas.microsoft.com/office/drawing/2014/main" id="{70B3D5B7-6051-48D0-9401-25DA37600FD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5" name="Text Box 15">
          <a:extLst>
            <a:ext uri="{FF2B5EF4-FFF2-40B4-BE49-F238E27FC236}">
              <a16:creationId xmlns:a16="http://schemas.microsoft.com/office/drawing/2014/main" id="{59A714DA-07F1-4523-975C-7F6063EB242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6" name="Text Box 15">
          <a:extLst>
            <a:ext uri="{FF2B5EF4-FFF2-40B4-BE49-F238E27FC236}">
              <a16:creationId xmlns:a16="http://schemas.microsoft.com/office/drawing/2014/main" id="{A4EBB7EA-E2C3-448D-91CF-B8C91101376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7" name="Text Box 15">
          <a:extLst>
            <a:ext uri="{FF2B5EF4-FFF2-40B4-BE49-F238E27FC236}">
              <a16:creationId xmlns:a16="http://schemas.microsoft.com/office/drawing/2014/main" id="{CBE6F7B7-0CCA-4358-84E1-64553DDD469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8" name="Text Box 15">
          <a:extLst>
            <a:ext uri="{FF2B5EF4-FFF2-40B4-BE49-F238E27FC236}">
              <a16:creationId xmlns:a16="http://schemas.microsoft.com/office/drawing/2014/main" id="{E4BB880D-B2E4-4FF7-ADCB-133CAB45CB8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9" name="Text Box 15">
          <a:extLst>
            <a:ext uri="{FF2B5EF4-FFF2-40B4-BE49-F238E27FC236}">
              <a16:creationId xmlns:a16="http://schemas.microsoft.com/office/drawing/2014/main" id="{541C847A-66A6-421C-8494-9E3241D40CD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0" name="Text Box 15">
          <a:extLst>
            <a:ext uri="{FF2B5EF4-FFF2-40B4-BE49-F238E27FC236}">
              <a16:creationId xmlns:a16="http://schemas.microsoft.com/office/drawing/2014/main" id="{04B06C1E-0ED5-4208-85BC-DE2E97FFBDF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1" name="Text Box 15">
          <a:extLst>
            <a:ext uri="{FF2B5EF4-FFF2-40B4-BE49-F238E27FC236}">
              <a16:creationId xmlns:a16="http://schemas.microsoft.com/office/drawing/2014/main" id="{0762D215-267E-4A10-91F7-4D635ED1326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2" name="Text Box 15">
          <a:extLst>
            <a:ext uri="{FF2B5EF4-FFF2-40B4-BE49-F238E27FC236}">
              <a16:creationId xmlns:a16="http://schemas.microsoft.com/office/drawing/2014/main" id="{2485A904-DB24-4136-BC69-BCF262D1F0A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3" name="Text Box 15">
          <a:extLst>
            <a:ext uri="{FF2B5EF4-FFF2-40B4-BE49-F238E27FC236}">
              <a16:creationId xmlns:a16="http://schemas.microsoft.com/office/drawing/2014/main" id="{BAE8BB37-59E8-4A42-8B11-D3F22BA0034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4" name="Text Box 15">
          <a:extLst>
            <a:ext uri="{FF2B5EF4-FFF2-40B4-BE49-F238E27FC236}">
              <a16:creationId xmlns:a16="http://schemas.microsoft.com/office/drawing/2014/main" id="{024AA9A4-6934-46C9-A489-206F93A59D0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5" name="Text Box 15">
          <a:extLst>
            <a:ext uri="{FF2B5EF4-FFF2-40B4-BE49-F238E27FC236}">
              <a16:creationId xmlns:a16="http://schemas.microsoft.com/office/drawing/2014/main" id="{5AEB73DF-32F1-4960-BB90-64D46A2CF76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6" name="Text Box 15">
          <a:extLst>
            <a:ext uri="{FF2B5EF4-FFF2-40B4-BE49-F238E27FC236}">
              <a16:creationId xmlns:a16="http://schemas.microsoft.com/office/drawing/2014/main" id="{2C3C1B39-0B3B-4E45-8EE7-578DCF68177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7" name="Text Box 15">
          <a:extLst>
            <a:ext uri="{FF2B5EF4-FFF2-40B4-BE49-F238E27FC236}">
              <a16:creationId xmlns:a16="http://schemas.microsoft.com/office/drawing/2014/main" id="{6587E7D2-EA8D-4874-B440-B81C15511D9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8" name="Text Box 15">
          <a:extLst>
            <a:ext uri="{FF2B5EF4-FFF2-40B4-BE49-F238E27FC236}">
              <a16:creationId xmlns:a16="http://schemas.microsoft.com/office/drawing/2014/main" id="{C7ACB78D-EDA2-45F6-A25D-DEC7F8D08E2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9" name="Text Box 15">
          <a:extLst>
            <a:ext uri="{FF2B5EF4-FFF2-40B4-BE49-F238E27FC236}">
              <a16:creationId xmlns:a16="http://schemas.microsoft.com/office/drawing/2014/main" id="{9EE22A26-AD27-4F7E-9A9F-5E4E4DA03BB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0" name="Text Box 15">
          <a:extLst>
            <a:ext uri="{FF2B5EF4-FFF2-40B4-BE49-F238E27FC236}">
              <a16:creationId xmlns:a16="http://schemas.microsoft.com/office/drawing/2014/main" id="{0C56CDAC-2B3C-4F92-84AD-6058BD96550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1" name="Text Box 15">
          <a:extLst>
            <a:ext uri="{FF2B5EF4-FFF2-40B4-BE49-F238E27FC236}">
              <a16:creationId xmlns:a16="http://schemas.microsoft.com/office/drawing/2014/main" id="{7A9A6733-06A0-4632-9A62-79F9DA4DCCB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2" name="Text Box 15">
          <a:extLst>
            <a:ext uri="{FF2B5EF4-FFF2-40B4-BE49-F238E27FC236}">
              <a16:creationId xmlns:a16="http://schemas.microsoft.com/office/drawing/2014/main" id="{5559FEAC-2B2B-4D08-A682-F723211FBED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3" name="Text Box 15">
          <a:extLst>
            <a:ext uri="{FF2B5EF4-FFF2-40B4-BE49-F238E27FC236}">
              <a16:creationId xmlns:a16="http://schemas.microsoft.com/office/drawing/2014/main" id="{2EDC886E-BAFB-4CB3-9BDE-7B205065381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4" name="Text Box 15">
          <a:extLst>
            <a:ext uri="{FF2B5EF4-FFF2-40B4-BE49-F238E27FC236}">
              <a16:creationId xmlns:a16="http://schemas.microsoft.com/office/drawing/2014/main" id="{2FA6483C-C067-4C8A-A922-6876096EC21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5" name="Text Box 15">
          <a:extLst>
            <a:ext uri="{FF2B5EF4-FFF2-40B4-BE49-F238E27FC236}">
              <a16:creationId xmlns:a16="http://schemas.microsoft.com/office/drawing/2014/main" id="{B43BE0B3-D158-4074-BE63-AB324081509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6" name="Text Box 15">
          <a:extLst>
            <a:ext uri="{FF2B5EF4-FFF2-40B4-BE49-F238E27FC236}">
              <a16:creationId xmlns:a16="http://schemas.microsoft.com/office/drawing/2014/main" id="{80525E77-6DE1-4504-B2CE-ED2915153C2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7" name="Text Box 15">
          <a:extLst>
            <a:ext uri="{FF2B5EF4-FFF2-40B4-BE49-F238E27FC236}">
              <a16:creationId xmlns:a16="http://schemas.microsoft.com/office/drawing/2014/main" id="{920384BD-6F6F-40F7-B83B-23D6F6CE87C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8" name="Text Box 15">
          <a:extLst>
            <a:ext uri="{FF2B5EF4-FFF2-40B4-BE49-F238E27FC236}">
              <a16:creationId xmlns:a16="http://schemas.microsoft.com/office/drawing/2014/main" id="{E21E18DE-FF80-42BF-87DF-AF803AA7532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9" name="Text Box 15">
          <a:extLst>
            <a:ext uri="{FF2B5EF4-FFF2-40B4-BE49-F238E27FC236}">
              <a16:creationId xmlns:a16="http://schemas.microsoft.com/office/drawing/2014/main" id="{658AEC52-B876-472C-8616-1AEAA99AF56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0" name="Text Box 15">
          <a:extLst>
            <a:ext uri="{FF2B5EF4-FFF2-40B4-BE49-F238E27FC236}">
              <a16:creationId xmlns:a16="http://schemas.microsoft.com/office/drawing/2014/main" id="{EAF56F67-8200-4BD1-A183-E430DE0422B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1" name="Text Box 15">
          <a:extLst>
            <a:ext uri="{FF2B5EF4-FFF2-40B4-BE49-F238E27FC236}">
              <a16:creationId xmlns:a16="http://schemas.microsoft.com/office/drawing/2014/main" id="{8287AEA3-2A37-4365-8A7F-F03696E2E07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2" name="Text Box 15">
          <a:extLst>
            <a:ext uri="{FF2B5EF4-FFF2-40B4-BE49-F238E27FC236}">
              <a16:creationId xmlns:a16="http://schemas.microsoft.com/office/drawing/2014/main" id="{9901CC3F-89C0-423E-90D0-CDBBB2E6C4F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3" name="Text Box 15">
          <a:extLst>
            <a:ext uri="{FF2B5EF4-FFF2-40B4-BE49-F238E27FC236}">
              <a16:creationId xmlns:a16="http://schemas.microsoft.com/office/drawing/2014/main" id="{B8396D0A-78D4-4F77-B297-9E82F2C6B99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4" name="Text Box 15">
          <a:extLst>
            <a:ext uri="{FF2B5EF4-FFF2-40B4-BE49-F238E27FC236}">
              <a16:creationId xmlns:a16="http://schemas.microsoft.com/office/drawing/2014/main" id="{4B0B2109-5560-4CF6-8B3F-B1B20DFA9E6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5" name="Text Box 15">
          <a:extLst>
            <a:ext uri="{FF2B5EF4-FFF2-40B4-BE49-F238E27FC236}">
              <a16:creationId xmlns:a16="http://schemas.microsoft.com/office/drawing/2014/main" id="{3D39CEBB-2EB5-4C6F-B71D-DFD726C0436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6" name="Text Box 15">
          <a:extLst>
            <a:ext uri="{FF2B5EF4-FFF2-40B4-BE49-F238E27FC236}">
              <a16:creationId xmlns:a16="http://schemas.microsoft.com/office/drawing/2014/main" id="{9A4A6CE5-EECA-41CD-8966-DA796496EBE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7" name="Text Box 15">
          <a:extLst>
            <a:ext uri="{FF2B5EF4-FFF2-40B4-BE49-F238E27FC236}">
              <a16:creationId xmlns:a16="http://schemas.microsoft.com/office/drawing/2014/main" id="{CD3D89DF-FEF0-408C-871C-8BC62F8D62E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8" name="Text Box 15">
          <a:extLst>
            <a:ext uri="{FF2B5EF4-FFF2-40B4-BE49-F238E27FC236}">
              <a16:creationId xmlns:a16="http://schemas.microsoft.com/office/drawing/2014/main" id="{731C6121-64C5-444E-90B6-CC8F79C1EF7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69" name="Text Box 15">
          <a:extLst>
            <a:ext uri="{FF2B5EF4-FFF2-40B4-BE49-F238E27FC236}">
              <a16:creationId xmlns:a16="http://schemas.microsoft.com/office/drawing/2014/main" id="{BD30FCFB-C787-42A4-8161-34BE48E4CD0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0" name="Text Box 15">
          <a:extLst>
            <a:ext uri="{FF2B5EF4-FFF2-40B4-BE49-F238E27FC236}">
              <a16:creationId xmlns:a16="http://schemas.microsoft.com/office/drawing/2014/main" id="{2E0D4938-C19E-41FC-A839-1912BFE48DF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1" name="Text Box 15">
          <a:extLst>
            <a:ext uri="{FF2B5EF4-FFF2-40B4-BE49-F238E27FC236}">
              <a16:creationId xmlns:a16="http://schemas.microsoft.com/office/drawing/2014/main" id="{1DEB104B-7B6C-4270-A168-3256F963813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2" name="Text Box 15">
          <a:extLst>
            <a:ext uri="{FF2B5EF4-FFF2-40B4-BE49-F238E27FC236}">
              <a16:creationId xmlns:a16="http://schemas.microsoft.com/office/drawing/2014/main" id="{A661F092-44BC-4377-9BC3-97FE58072E9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3" name="Text Box 15">
          <a:extLst>
            <a:ext uri="{FF2B5EF4-FFF2-40B4-BE49-F238E27FC236}">
              <a16:creationId xmlns:a16="http://schemas.microsoft.com/office/drawing/2014/main" id="{10E61F9E-CD87-4FEF-84CE-EADB2812E0A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4" name="Text Box 15">
          <a:extLst>
            <a:ext uri="{FF2B5EF4-FFF2-40B4-BE49-F238E27FC236}">
              <a16:creationId xmlns:a16="http://schemas.microsoft.com/office/drawing/2014/main" id="{F791931E-5734-4339-A2DC-17A5A0575DB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5" name="Text Box 15">
          <a:extLst>
            <a:ext uri="{FF2B5EF4-FFF2-40B4-BE49-F238E27FC236}">
              <a16:creationId xmlns:a16="http://schemas.microsoft.com/office/drawing/2014/main" id="{772941BC-CA67-4BB7-B0A1-B8E58B5032B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6" name="Text Box 15">
          <a:extLst>
            <a:ext uri="{FF2B5EF4-FFF2-40B4-BE49-F238E27FC236}">
              <a16:creationId xmlns:a16="http://schemas.microsoft.com/office/drawing/2014/main" id="{E2B5E0F5-A493-49BD-9A03-0C55A6B0128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7" name="Text Box 15">
          <a:extLst>
            <a:ext uri="{FF2B5EF4-FFF2-40B4-BE49-F238E27FC236}">
              <a16:creationId xmlns:a16="http://schemas.microsoft.com/office/drawing/2014/main" id="{F3E923E8-6643-4913-8AB4-259C556F2FD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8" name="Text Box 15">
          <a:extLst>
            <a:ext uri="{FF2B5EF4-FFF2-40B4-BE49-F238E27FC236}">
              <a16:creationId xmlns:a16="http://schemas.microsoft.com/office/drawing/2014/main" id="{0B67B1B6-D86A-488C-9980-DF9A8818871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79" name="Text Box 15">
          <a:extLst>
            <a:ext uri="{FF2B5EF4-FFF2-40B4-BE49-F238E27FC236}">
              <a16:creationId xmlns:a16="http://schemas.microsoft.com/office/drawing/2014/main" id="{C063CA98-CA93-4FD5-B2C3-95964157A55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0" name="Text Box 15">
          <a:extLst>
            <a:ext uri="{FF2B5EF4-FFF2-40B4-BE49-F238E27FC236}">
              <a16:creationId xmlns:a16="http://schemas.microsoft.com/office/drawing/2014/main" id="{CA51B361-AAA0-421B-9FF2-E44E5846524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1" name="Text Box 15">
          <a:extLst>
            <a:ext uri="{FF2B5EF4-FFF2-40B4-BE49-F238E27FC236}">
              <a16:creationId xmlns:a16="http://schemas.microsoft.com/office/drawing/2014/main" id="{E7383E6C-17CE-43ED-8232-7E8FBF11156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2" name="Text Box 15">
          <a:extLst>
            <a:ext uri="{FF2B5EF4-FFF2-40B4-BE49-F238E27FC236}">
              <a16:creationId xmlns:a16="http://schemas.microsoft.com/office/drawing/2014/main" id="{2F69778B-E722-47B4-9B15-BB1448D1E57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3" name="Text Box 15">
          <a:extLst>
            <a:ext uri="{FF2B5EF4-FFF2-40B4-BE49-F238E27FC236}">
              <a16:creationId xmlns:a16="http://schemas.microsoft.com/office/drawing/2014/main" id="{55193ABD-93FF-48AD-9203-42EA1ADFC76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4" name="Text Box 15">
          <a:extLst>
            <a:ext uri="{FF2B5EF4-FFF2-40B4-BE49-F238E27FC236}">
              <a16:creationId xmlns:a16="http://schemas.microsoft.com/office/drawing/2014/main" id="{20CDC051-667D-42C5-9CC8-BD1FA195699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5" name="Text Box 15">
          <a:extLst>
            <a:ext uri="{FF2B5EF4-FFF2-40B4-BE49-F238E27FC236}">
              <a16:creationId xmlns:a16="http://schemas.microsoft.com/office/drawing/2014/main" id="{AAFE8F70-D377-46C7-A8BD-38D154D4B8C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6" name="Text Box 15">
          <a:extLst>
            <a:ext uri="{FF2B5EF4-FFF2-40B4-BE49-F238E27FC236}">
              <a16:creationId xmlns:a16="http://schemas.microsoft.com/office/drawing/2014/main" id="{981D48F4-79FE-4DA8-9E12-9F45D9831BC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7" name="Text Box 15">
          <a:extLst>
            <a:ext uri="{FF2B5EF4-FFF2-40B4-BE49-F238E27FC236}">
              <a16:creationId xmlns:a16="http://schemas.microsoft.com/office/drawing/2014/main" id="{2B9ECCB7-0A9E-433A-BB4B-29D2A3857A5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8" name="Text Box 15">
          <a:extLst>
            <a:ext uri="{FF2B5EF4-FFF2-40B4-BE49-F238E27FC236}">
              <a16:creationId xmlns:a16="http://schemas.microsoft.com/office/drawing/2014/main" id="{7236DBD9-1705-4E15-9CCC-4FADF7FB1F9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9" name="Text Box 15">
          <a:extLst>
            <a:ext uri="{FF2B5EF4-FFF2-40B4-BE49-F238E27FC236}">
              <a16:creationId xmlns:a16="http://schemas.microsoft.com/office/drawing/2014/main" id="{677751FC-24D5-4088-9ED3-1310E6EDEEB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0" name="Text Box 15">
          <a:extLst>
            <a:ext uri="{FF2B5EF4-FFF2-40B4-BE49-F238E27FC236}">
              <a16:creationId xmlns:a16="http://schemas.microsoft.com/office/drawing/2014/main" id="{9EC8ACA8-1D9E-4CBB-9084-DCE7ADAFA0A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1" name="Text Box 15">
          <a:extLst>
            <a:ext uri="{FF2B5EF4-FFF2-40B4-BE49-F238E27FC236}">
              <a16:creationId xmlns:a16="http://schemas.microsoft.com/office/drawing/2014/main" id="{6999974C-A1F2-4E7A-85AD-BC4E9E64948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2" name="Text Box 15">
          <a:extLst>
            <a:ext uri="{FF2B5EF4-FFF2-40B4-BE49-F238E27FC236}">
              <a16:creationId xmlns:a16="http://schemas.microsoft.com/office/drawing/2014/main" id="{8F6FEBF3-07A5-4651-B5B9-24AC4AC7192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3" name="Text Box 15">
          <a:extLst>
            <a:ext uri="{FF2B5EF4-FFF2-40B4-BE49-F238E27FC236}">
              <a16:creationId xmlns:a16="http://schemas.microsoft.com/office/drawing/2014/main" id="{0D127DAB-8FB9-4750-8F13-161ED06DD4D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4" name="Text Box 15">
          <a:extLst>
            <a:ext uri="{FF2B5EF4-FFF2-40B4-BE49-F238E27FC236}">
              <a16:creationId xmlns:a16="http://schemas.microsoft.com/office/drawing/2014/main" id="{2645B70C-FFDA-4B0A-A0F8-302D742712A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5" name="Text Box 15">
          <a:extLst>
            <a:ext uri="{FF2B5EF4-FFF2-40B4-BE49-F238E27FC236}">
              <a16:creationId xmlns:a16="http://schemas.microsoft.com/office/drawing/2014/main" id="{1C0C5BF5-8CE7-4914-A303-3A1FBDC46A5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6" name="Text Box 15">
          <a:extLst>
            <a:ext uri="{FF2B5EF4-FFF2-40B4-BE49-F238E27FC236}">
              <a16:creationId xmlns:a16="http://schemas.microsoft.com/office/drawing/2014/main" id="{37678D8D-2AD3-43E3-B714-91AE489A9EC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7" name="Text Box 15">
          <a:extLst>
            <a:ext uri="{FF2B5EF4-FFF2-40B4-BE49-F238E27FC236}">
              <a16:creationId xmlns:a16="http://schemas.microsoft.com/office/drawing/2014/main" id="{0C32EF44-E358-4F97-9A5C-E4433D075F0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8" name="Text Box 15">
          <a:extLst>
            <a:ext uri="{FF2B5EF4-FFF2-40B4-BE49-F238E27FC236}">
              <a16:creationId xmlns:a16="http://schemas.microsoft.com/office/drawing/2014/main" id="{24DB1014-1909-4CA6-96BA-94837F064FF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99" name="Text Box 15">
          <a:extLst>
            <a:ext uri="{FF2B5EF4-FFF2-40B4-BE49-F238E27FC236}">
              <a16:creationId xmlns:a16="http://schemas.microsoft.com/office/drawing/2014/main" id="{FC2BC361-51FB-4F57-9FC7-3C8C45AA18D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0" name="Text Box 15">
          <a:extLst>
            <a:ext uri="{FF2B5EF4-FFF2-40B4-BE49-F238E27FC236}">
              <a16:creationId xmlns:a16="http://schemas.microsoft.com/office/drawing/2014/main" id="{30C627EF-BD50-4BF8-B88F-0CDA9C8E494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1" name="Text Box 15">
          <a:extLst>
            <a:ext uri="{FF2B5EF4-FFF2-40B4-BE49-F238E27FC236}">
              <a16:creationId xmlns:a16="http://schemas.microsoft.com/office/drawing/2014/main" id="{AB57A046-5233-48B2-BA51-32AABE284A2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2" name="Text Box 15">
          <a:extLst>
            <a:ext uri="{FF2B5EF4-FFF2-40B4-BE49-F238E27FC236}">
              <a16:creationId xmlns:a16="http://schemas.microsoft.com/office/drawing/2014/main" id="{889A0BA8-6CC9-4E95-8FB3-057B36B44FF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3" name="Text Box 15">
          <a:extLst>
            <a:ext uri="{FF2B5EF4-FFF2-40B4-BE49-F238E27FC236}">
              <a16:creationId xmlns:a16="http://schemas.microsoft.com/office/drawing/2014/main" id="{7BC0A8D6-7652-49E8-91DA-8783076FB06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4" name="Text Box 15">
          <a:extLst>
            <a:ext uri="{FF2B5EF4-FFF2-40B4-BE49-F238E27FC236}">
              <a16:creationId xmlns:a16="http://schemas.microsoft.com/office/drawing/2014/main" id="{EA6F1CC3-0110-4F2F-8B42-EB987732839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5" name="Text Box 15">
          <a:extLst>
            <a:ext uri="{FF2B5EF4-FFF2-40B4-BE49-F238E27FC236}">
              <a16:creationId xmlns:a16="http://schemas.microsoft.com/office/drawing/2014/main" id="{DF3ACBAD-0C8E-43FB-ABCE-8D2E86A4D22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6" name="Text Box 15">
          <a:extLst>
            <a:ext uri="{FF2B5EF4-FFF2-40B4-BE49-F238E27FC236}">
              <a16:creationId xmlns:a16="http://schemas.microsoft.com/office/drawing/2014/main" id="{CE5E5720-FAD6-4180-A2D6-E27395CEA44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7" name="Text Box 15">
          <a:extLst>
            <a:ext uri="{FF2B5EF4-FFF2-40B4-BE49-F238E27FC236}">
              <a16:creationId xmlns:a16="http://schemas.microsoft.com/office/drawing/2014/main" id="{8DFA84C3-DBBC-46B7-B7B1-056BEBB6A41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8" name="Text Box 15">
          <a:extLst>
            <a:ext uri="{FF2B5EF4-FFF2-40B4-BE49-F238E27FC236}">
              <a16:creationId xmlns:a16="http://schemas.microsoft.com/office/drawing/2014/main" id="{8314FEB6-CB2E-46E0-B625-5563A9247E6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9" name="Text Box 15">
          <a:extLst>
            <a:ext uri="{FF2B5EF4-FFF2-40B4-BE49-F238E27FC236}">
              <a16:creationId xmlns:a16="http://schemas.microsoft.com/office/drawing/2014/main" id="{A1B2B2EC-D2EB-4A38-AC96-08E0C6B3803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0" name="Text Box 15">
          <a:extLst>
            <a:ext uri="{FF2B5EF4-FFF2-40B4-BE49-F238E27FC236}">
              <a16:creationId xmlns:a16="http://schemas.microsoft.com/office/drawing/2014/main" id="{D30E6944-D61F-448E-9237-F9F5E99833D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1" name="Text Box 15">
          <a:extLst>
            <a:ext uri="{FF2B5EF4-FFF2-40B4-BE49-F238E27FC236}">
              <a16:creationId xmlns:a16="http://schemas.microsoft.com/office/drawing/2014/main" id="{7DFE3D11-1701-4E58-A310-B0E8708C753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2" name="Text Box 15">
          <a:extLst>
            <a:ext uri="{FF2B5EF4-FFF2-40B4-BE49-F238E27FC236}">
              <a16:creationId xmlns:a16="http://schemas.microsoft.com/office/drawing/2014/main" id="{34FF2925-8648-4182-A7F4-447D36E1D29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3" name="Text Box 15">
          <a:extLst>
            <a:ext uri="{FF2B5EF4-FFF2-40B4-BE49-F238E27FC236}">
              <a16:creationId xmlns:a16="http://schemas.microsoft.com/office/drawing/2014/main" id="{19C52FB5-6054-47D8-B8AD-5ED28A05B33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4" name="Text Box 15">
          <a:extLst>
            <a:ext uri="{FF2B5EF4-FFF2-40B4-BE49-F238E27FC236}">
              <a16:creationId xmlns:a16="http://schemas.microsoft.com/office/drawing/2014/main" id="{6FEBBA45-7EE8-4353-ADEE-347A7D3B69F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5" name="Text Box 15">
          <a:extLst>
            <a:ext uri="{FF2B5EF4-FFF2-40B4-BE49-F238E27FC236}">
              <a16:creationId xmlns:a16="http://schemas.microsoft.com/office/drawing/2014/main" id="{8D357A3B-FF8B-45AE-A960-22BF2C9AA4F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6" name="Text Box 15">
          <a:extLst>
            <a:ext uri="{FF2B5EF4-FFF2-40B4-BE49-F238E27FC236}">
              <a16:creationId xmlns:a16="http://schemas.microsoft.com/office/drawing/2014/main" id="{10344A6E-5DAD-4E05-9D57-ED3A28F4070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7" name="Text Box 15">
          <a:extLst>
            <a:ext uri="{FF2B5EF4-FFF2-40B4-BE49-F238E27FC236}">
              <a16:creationId xmlns:a16="http://schemas.microsoft.com/office/drawing/2014/main" id="{CC50A8CF-EBD6-4912-BD25-83B03E3BF19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8" name="Text Box 15">
          <a:extLst>
            <a:ext uri="{FF2B5EF4-FFF2-40B4-BE49-F238E27FC236}">
              <a16:creationId xmlns:a16="http://schemas.microsoft.com/office/drawing/2014/main" id="{AECED4D8-59EE-4AFA-8580-78B81F32B61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9" name="Text Box 15">
          <a:extLst>
            <a:ext uri="{FF2B5EF4-FFF2-40B4-BE49-F238E27FC236}">
              <a16:creationId xmlns:a16="http://schemas.microsoft.com/office/drawing/2014/main" id="{D9C9F86C-F206-4898-AFF9-EE7CD61F68A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0" name="Text Box 15">
          <a:extLst>
            <a:ext uri="{FF2B5EF4-FFF2-40B4-BE49-F238E27FC236}">
              <a16:creationId xmlns:a16="http://schemas.microsoft.com/office/drawing/2014/main" id="{0D15F466-BDC8-4E9D-8AD2-853206DC527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1" name="Text Box 15">
          <a:extLst>
            <a:ext uri="{FF2B5EF4-FFF2-40B4-BE49-F238E27FC236}">
              <a16:creationId xmlns:a16="http://schemas.microsoft.com/office/drawing/2014/main" id="{BA0E97BB-0B83-401D-ACDA-097AB670D4F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2" name="Text Box 15">
          <a:extLst>
            <a:ext uri="{FF2B5EF4-FFF2-40B4-BE49-F238E27FC236}">
              <a16:creationId xmlns:a16="http://schemas.microsoft.com/office/drawing/2014/main" id="{D9CE5F7A-D5E3-4823-8A43-CFC327FF25F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3" name="Text Box 15">
          <a:extLst>
            <a:ext uri="{FF2B5EF4-FFF2-40B4-BE49-F238E27FC236}">
              <a16:creationId xmlns:a16="http://schemas.microsoft.com/office/drawing/2014/main" id="{34D91BA9-2933-4ED7-BFDE-5CEEE2842C3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4" name="Text Box 15">
          <a:extLst>
            <a:ext uri="{FF2B5EF4-FFF2-40B4-BE49-F238E27FC236}">
              <a16:creationId xmlns:a16="http://schemas.microsoft.com/office/drawing/2014/main" id="{84D74B49-8A74-4A5B-BEA5-BB7806361BB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5" name="Text Box 15">
          <a:extLst>
            <a:ext uri="{FF2B5EF4-FFF2-40B4-BE49-F238E27FC236}">
              <a16:creationId xmlns:a16="http://schemas.microsoft.com/office/drawing/2014/main" id="{25A5D9DB-E4E3-45CD-8B35-AEA35657655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6" name="Text Box 15">
          <a:extLst>
            <a:ext uri="{FF2B5EF4-FFF2-40B4-BE49-F238E27FC236}">
              <a16:creationId xmlns:a16="http://schemas.microsoft.com/office/drawing/2014/main" id="{35BA213E-B218-441E-A9AE-18DFA317BB3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7" name="Text Box 15">
          <a:extLst>
            <a:ext uri="{FF2B5EF4-FFF2-40B4-BE49-F238E27FC236}">
              <a16:creationId xmlns:a16="http://schemas.microsoft.com/office/drawing/2014/main" id="{0DEC5CD3-7E0E-4FA2-BA65-2B31B8D66B1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8" name="Text Box 15">
          <a:extLst>
            <a:ext uri="{FF2B5EF4-FFF2-40B4-BE49-F238E27FC236}">
              <a16:creationId xmlns:a16="http://schemas.microsoft.com/office/drawing/2014/main" id="{D2B9BDB9-2018-4F3E-9AC9-2F19847E38B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9" name="Text Box 15">
          <a:extLst>
            <a:ext uri="{FF2B5EF4-FFF2-40B4-BE49-F238E27FC236}">
              <a16:creationId xmlns:a16="http://schemas.microsoft.com/office/drawing/2014/main" id="{D5F893A6-82AB-4C9A-AB5B-9FC0A313C28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0" name="Text Box 15">
          <a:extLst>
            <a:ext uri="{FF2B5EF4-FFF2-40B4-BE49-F238E27FC236}">
              <a16:creationId xmlns:a16="http://schemas.microsoft.com/office/drawing/2014/main" id="{FC5C4770-BDBC-4714-B1C4-2D7058B15DF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1" name="Text Box 15">
          <a:extLst>
            <a:ext uri="{FF2B5EF4-FFF2-40B4-BE49-F238E27FC236}">
              <a16:creationId xmlns:a16="http://schemas.microsoft.com/office/drawing/2014/main" id="{C3FA5221-8E50-442D-B916-1B23038245B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2" name="Text Box 15">
          <a:extLst>
            <a:ext uri="{FF2B5EF4-FFF2-40B4-BE49-F238E27FC236}">
              <a16:creationId xmlns:a16="http://schemas.microsoft.com/office/drawing/2014/main" id="{FF792E77-22B3-4A16-A1DD-107B14184E5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3" name="Text Box 15">
          <a:extLst>
            <a:ext uri="{FF2B5EF4-FFF2-40B4-BE49-F238E27FC236}">
              <a16:creationId xmlns:a16="http://schemas.microsoft.com/office/drawing/2014/main" id="{08BAEACC-365B-44C2-A208-628DA630084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4" name="Text Box 15">
          <a:extLst>
            <a:ext uri="{FF2B5EF4-FFF2-40B4-BE49-F238E27FC236}">
              <a16:creationId xmlns:a16="http://schemas.microsoft.com/office/drawing/2014/main" id="{B4CF99B2-D8E5-4263-9D76-5D10E227A3F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5" name="Text Box 15">
          <a:extLst>
            <a:ext uri="{FF2B5EF4-FFF2-40B4-BE49-F238E27FC236}">
              <a16:creationId xmlns:a16="http://schemas.microsoft.com/office/drawing/2014/main" id="{2A1C20DF-4644-4BDF-B74B-A8BAEEF77CA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6" name="Text Box 15">
          <a:extLst>
            <a:ext uri="{FF2B5EF4-FFF2-40B4-BE49-F238E27FC236}">
              <a16:creationId xmlns:a16="http://schemas.microsoft.com/office/drawing/2014/main" id="{9A94A7CF-3055-48F0-A910-147F4C5A1F0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7" name="Text Box 15">
          <a:extLst>
            <a:ext uri="{FF2B5EF4-FFF2-40B4-BE49-F238E27FC236}">
              <a16:creationId xmlns:a16="http://schemas.microsoft.com/office/drawing/2014/main" id="{C73A111C-1419-4B5A-B263-BD0DD65FEFE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8" name="Text Box 15">
          <a:extLst>
            <a:ext uri="{FF2B5EF4-FFF2-40B4-BE49-F238E27FC236}">
              <a16:creationId xmlns:a16="http://schemas.microsoft.com/office/drawing/2014/main" id="{6397A801-3AF7-41EA-9AA2-F4FF90FD877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39" name="Text Box 15">
          <a:extLst>
            <a:ext uri="{FF2B5EF4-FFF2-40B4-BE49-F238E27FC236}">
              <a16:creationId xmlns:a16="http://schemas.microsoft.com/office/drawing/2014/main" id="{C9601F3D-23C2-4B3F-88E1-4C3D0217419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0" name="Text Box 15">
          <a:extLst>
            <a:ext uri="{FF2B5EF4-FFF2-40B4-BE49-F238E27FC236}">
              <a16:creationId xmlns:a16="http://schemas.microsoft.com/office/drawing/2014/main" id="{C18C8B4D-76F7-4923-95F9-D9E28905989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1" name="Text Box 15">
          <a:extLst>
            <a:ext uri="{FF2B5EF4-FFF2-40B4-BE49-F238E27FC236}">
              <a16:creationId xmlns:a16="http://schemas.microsoft.com/office/drawing/2014/main" id="{916B462A-9994-4C17-A658-5BB742F2054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2" name="Text Box 15">
          <a:extLst>
            <a:ext uri="{FF2B5EF4-FFF2-40B4-BE49-F238E27FC236}">
              <a16:creationId xmlns:a16="http://schemas.microsoft.com/office/drawing/2014/main" id="{ABAEEB4B-C4A0-40C3-89DB-946FB2B6469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3" name="Text Box 15">
          <a:extLst>
            <a:ext uri="{FF2B5EF4-FFF2-40B4-BE49-F238E27FC236}">
              <a16:creationId xmlns:a16="http://schemas.microsoft.com/office/drawing/2014/main" id="{0BE78C26-D751-4E40-8A70-B3D3EDFA65F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4" name="Text Box 15">
          <a:extLst>
            <a:ext uri="{FF2B5EF4-FFF2-40B4-BE49-F238E27FC236}">
              <a16:creationId xmlns:a16="http://schemas.microsoft.com/office/drawing/2014/main" id="{7DD08E37-F202-474D-B383-A3268843FFD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5" name="Text Box 15">
          <a:extLst>
            <a:ext uri="{FF2B5EF4-FFF2-40B4-BE49-F238E27FC236}">
              <a16:creationId xmlns:a16="http://schemas.microsoft.com/office/drawing/2014/main" id="{5424D07F-B9AD-4DFE-A597-19469AE5594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6" name="Text Box 15">
          <a:extLst>
            <a:ext uri="{FF2B5EF4-FFF2-40B4-BE49-F238E27FC236}">
              <a16:creationId xmlns:a16="http://schemas.microsoft.com/office/drawing/2014/main" id="{2D2D59BC-A526-4178-BBEC-8A3ABBD2CDE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7" name="Text Box 15">
          <a:extLst>
            <a:ext uri="{FF2B5EF4-FFF2-40B4-BE49-F238E27FC236}">
              <a16:creationId xmlns:a16="http://schemas.microsoft.com/office/drawing/2014/main" id="{ADA81D33-D776-4AAA-A7F8-6AE8DEBE175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8" name="Text Box 15">
          <a:extLst>
            <a:ext uri="{FF2B5EF4-FFF2-40B4-BE49-F238E27FC236}">
              <a16:creationId xmlns:a16="http://schemas.microsoft.com/office/drawing/2014/main" id="{DA041B96-B7B4-46CE-9A7D-B46AF1860BC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9" name="Text Box 15">
          <a:extLst>
            <a:ext uri="{FF2B5EF4-FFF2-40B4-BE49-F238E27FC236}">
              <a16:creationId xmlns:a16="http://schemas.microsoft.com/office/drawing/2014/main" id="{79D144CF-0C4F-496D-A6F1-9BE71DD9273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0" name="Text Box 15">
          <a:extLst>
            <a:ext uri="{FF2B5EF4-FFF2-40B4-BE49-F238E27FC236}">
              <a16:creationId xmlns:a16="http://schemas.microsoft.com/office/drawing/2014/main" id="{29E88089-F062-4F2E-8021-5279C014833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1" name="Text Box 15">
          <a:extLst>
            <a:ext uri="{FF2B5EF4-FFF2-40B4-BE49-F238E27FC236}">
              <a16:creationId xmlns:a16="http://schemas.microsoft.com/office/drawing/2014/main" id="{90A3E791-B76D-43DA-B670-5E527D8A2F0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2" name="Text Box 15">
          <a:extLst>
            <a:ext uri="{FF2B5EF4-FFF2-40B4-BE49-F238E27FC236}">
              <a16:creationId xmlns:a16="http://schemas.microsoft.com/office/drawing/2014/main" id="{BD0D9C9B-3CAA-497C-9D83-ED6381F077A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3" name="Text Box 15">
          <a:extLst>
            <a:ext uri="{FF2B5EF4-FFF2-40B4-BE49-F238E27FC236}">
              <a16:creationId xmlns:a16="http://schemas.microsoft.com/office/drawing/2014/main" id="{A3E21D24-988C-465C-9E5F-E833B47488B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4" name="Text Box 15">
          <a:extLst>
            <a:ext uri="{FF2B5EF4-FFF2-40B4-BE49-F238E27FC236}">
              <a16:creationId xmlns:a16="http://schemas.microsoft.com/office/drawing/2014/main" id="{9B40B393-7AC1-47C5-91DB-5AA56DB3E28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5" name="Text Box 15">
          <a:extLst>
            <a:ext uri="{FF2B5EF4-FFF2-40B4-BE49-F238E27FC236}">
              <a16:creationId xmlns:a16="http://schemas.microsoft.com/office/drawing/2014/main" id="{5B72B733-5EBC-467D-998D-0690C857C29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6" name="Text Box 15">
          <a:extLst>
            <a:ext uri="{FF2B5EF4-FFF2-40B4-BE49-F238E27FC236}">
              <a16:creationId xmlns:a16="http://schemas.microsoft.com/office/drawing/2014/main" id="{805E49E2-0456-40DE-B50E-F917BBB717A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7" name="Text Box 15">
          <a:extLst>
            <a:ext uri="{FF2B5EF4-FFF2-40B4-BE49-F238E27FC236}">
              <a16:creationId xmlns:a16="http://schemas.microsoft.com/office/drawing/2014/main" id="{B06A41C2-F480-497D-A048-B792C80C1FA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8" name="Text Box 15">
          <a:extLst>
            <a:ext uri="{FF2B5EF4-FFF2-40B4-BE49-F238E27FC236}">
              <a16:creationId xmlns:a16="http://schemas.microsoft.com/office/drawing/2014/main" id="{13594FCD-26C3-45CE-A41A-3DE92FA4313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9" name="Text Box 15">
          <a:extLst>
            <a:ext uri="{FF2B5EF4-FFF2-40B4-BE49-F238E27FC236}">
              <a16:creationId xmlns:a16="http://schemas.microsoft.com/office/drawing/2014/main" id="{9A371158-6913-4D48-BE7E-B33820F4D8D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0" name="Text Box 15">
          <a:extLst>
            <a:ext uri="{FF2B5EF4-FFF2-40B4-BE49-F238E27FC236}">
              <a16:creationId xmlns:a16="http://schemas.microsoft.com/office/drawing/2014/main" id="{D6AAF0DC-E309-4675-BE5C-07ED41405E0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1" name="Text Box 15">
          <a:extLst>
            <a:ext uri="{FF2B5EF4-FFF2-40B4-BE49-F238E27FC236}">
              <a16:creationId xmlns:a16="http://schemas.microsoft.com/office/drawing/2014/main" id="{BAFC41FD-259C-4518-9C64-6A631F1DBE5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2" name="Text Box 15">
          <a:extLst>
            <a:ext uri="{FF2B5EF4-FFF2-40B4-BE49-F238E27FC236}">
              <a16:creationId xmlns:a16="http://schemas.microsoft.com/office/drawing/2014/main" id="{84C63201-19CC-48A0-953B-C4E26D7D35F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3" name="Text Box 15">
          <a:extLst>
            <a:ext uri="{FF2B5EF4-FFF2-40B4-BE49-F238E27FC236}">
              <a16:creationId xmlns:a16="http://schemas.microsoft.com/office/drawing/2014/main" id="{1FEEEFEA-14AB-4D33-A1A9-85121F88A9F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4" name="Text Box 15">
          <a:extLst>
            <a:ext uri="{FF2B5EF4-FFF2-40B4-BE49-F238E27FC236}">
              <a16:creationId xmlns:a16="http://schemas.microsoft.com/office/drawing/2014/main" id="{36CDC43F-D00D-4692-B66A-52FF29E2529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5" name="Text Box 15">
          <a:extLst>
            <a:ext uri="{FF2B5EF4-FFF2-40B4-BE49-F238E27FC236}">
              <a16:creationId xmlns:a16="http://schemas.microsoft.com/office/drawing/2014/main" id="{FA6376DF-602F-44C4-87B1-C6A97264091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6" name="Text Box 15">
          <a:extLst>
            <a:ext uri="{FF2B5EF4-FFF2-40B4-BE49-F238E27FC236}">
              <a16:creationId xmlns:a16="http://schemas.microsoft.com/office/drawing/2014/main" id="{7F39302D-6BBE-404F-B6EC-4C512485540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7" name="Text Box 15">
          <a:extLst>
            <a:ext uri="{FF2B5EF4-FFF2-40B4-BE49-F238E27FC236}">
              <a16:creationId xmlns:a16="http://schemas.microsoft.com/office/drawing/2014/main" id="{80814750-ADD7-4635-BEAC-A0AE9D4040D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8" name="Text Box 15">
          <a:extLst>
            <a:ext uri="{FF2B5EF4-FFF2-40B4-BE49-F238E27FC236}">
              <a16:creationId xmlns:a16="http://schemas.microsoft.com/office/drawing/2014/main" id="{DE18AD84-5DE9-43D1-A791-0CD8A7E8407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69" name="Text Box 15">
          <a:extLst>
            <a:ext uri="{FF2B5EF4-FFF2-40B4-BE49-F238E27FC236}">
              <a16:creationId xmlns:a16="http://schemas.microsoft.com/office/drawing/2014/main" id="{E90817AD-F1A2-4360-A767-52E3732B3E0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0" name="Text Box 15">
          <a:extLst>
            <a:ext uri="{FF2B5EF4-FFF2-40B4-BE49-F238E27FC236}">
              <a16:creationId xmlns:a16="http://schemas.microsoft.com/office/drawing/2014/main" id="{350A1645-0185-4E9E-9B4B-2FC25983B67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1" name="Text Box 15">
          <a:extLst>
            <a:ext uri="{FF2B5EF4-FFF2-40B4-BE49-F238E27FC236}">
              <a16:creationId xmlns:a16="http://schemas.microsoft.com/office/drawing/2014/main" id="{C30EE7D9-B4EF-4B1B-BDA7-853B9277F82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2" name="Text Box 15">
          <a:extLst>
            <a:ext uri="{FF2B5EF4-FFF2-40B4-BE49-F238E27FC236}">
              <a16:creationId xmlns:a16="http://schemas.microsoft.com/office/drawing/2014/main" id="{E00E3237-0E12-4D19-BC06-8B00174F5E9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3" name="Text Box 15">
          <a:extLst>
            <a:ext uri="{FF2B5EF4-FFF2-40B4-BE49-F238E27FC236}">
              <a16:creationId xmlns:a16="http://schemas.microsoft.com/office/drawing/2014/main" id="{AE720284-23B7-42AC-8439-05CC3138DE9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4" name="Text Box 15">
          <a:extLst>
            <a:ext uri="{FF2B5EF4-FFF2-40B4-BE49-F238E27FC236}">
              <a16:creationId xmlns:a16="http://schemas.microsoft.com/office/drawing/2014/main" id="{0B16B4B7-0978-4E0B-85B2-57934C54642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5" name="Text Box 15">
          <a:extLst>
            <a:ext uri="{FF2B5EF4-FFF2-40B4-BE49-F238E27FC236}">
              <a16:creationId xmlns:a16="http://schemas.microsoft.com/office/drawing/2014/main" id="{F9E625C8-6B25-4E5F-BF38-DFB94C8285A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6" name="Text Box 15">
          <a:extLst>
            <a:ext uri="{FF2B5EF4-FFF2-40B4-BE49-F238E27FC236}">
              <a16:creationId xmlns:a16="http://schemas.microsoft.com/office/drawing/2014/main" id="{A41EB8FB-4BBB-4E88-BF96-52B82152349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7" name="Text Box 15">
          <a:extLst>
            <a:ext uri="{FF2B5EF4-FFF2-40B4-BE49-F238E27FC236}">
              <a16:creationId xmlns:a16="http://schemas.microsoft.com/office/drawing/2014/main" id="{FDA541BD-DD6F-4254-A0B9-BA138B7C75A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8" name="Text Box 15">
          <a:extLst>
            <a:ext uri="{FF2B5EF4-FFF2-40B4-BE49-F238E27FC236}">
              <a16:creationId xmlns:a16="http://schemas.microsoft.com/office/drawing/2014/main" id="{8CFF7F5D-7710-4277-BA52-DFE83097E9A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9" name="Text Box 15">
          <a:extLst>
            <a:ext uri="{FF2B5EF4-FFF2-40B4-BE49-F238E27FC236}">
              <a16:creationId xmlns:a16="http://schemas.microsoft.com/office/drawing/2014/main" id="{2C92D70F-A093-458C-915E-2AADDED4145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0" name="Text Box 15">
          <a:extLst>
            <a:ext uri="{FF2B5EF4-FFF2-40B4-BE49-F238E27FC236}">
              <a16:creationId xmlns:a16="http://schemas.microsoft.com/office/drawing/2014/main" id="{1C15F265-5937-44DD-8491-FA569A8965A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1" name="Text Box 15">
          <a:extLst>
            <a:ext uri="{FF2B5EF4-FFF2-40B4-BE49-F238E27FC236}">
              <a16:creationId xmlns:a16="http://schemas.microsoft.com/office/drawing/2014/main" id="{56EBD190-B295-43AD-A312-8D5D6FF3B8E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2" name="Text Box 15">
          <a:extLst>
            <a:ext uri="{FF2B5EF4-FFF2-40B4-BE49-F238E27FC236}">
              <a16:creationId xmlns:a16="http://schemas.microsoft.com/office/drawing/2014/main" id="{862EDACB-7DED-490E-978D-45F9420613F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3" name="Text Box 15">
          <a:extLst>
            <a:ext uri="{FF2B5EF4-FFF2-40B4-BE49-F238E27FC236}">
              <a16:creationId xmlns:a16="http://schemas.microsoft.com/office/drawing/2014/main" id="{D6F25776-03B4-4CCC-9BF4-134D6FC2B73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4" name="Text Box 15">
          <a:extLst>
            <a:ext uri="{FF2B5EF4-FFF2-40B4-BE49-F238E27FC236}">
              <a16:creationId xmlns:a16="http://schemas.microsoft.com/office/drawing/2014/main" id="{1C34E1B1-4F75-4750-B9CB-A75F12302AB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5" name="Text Box 15">
          <a:extLst>
            <a:ext uri="{FF2B5EF4-FFF2-40B4-BE49-F238E27FC236}">
              <a16:creationId xmlns:a16="http://schemas.microsoft.com/office/drawing/2014/main" id="{047BE41E-C348-4FFD-A3CA-E43C87311A8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6" name="Text Box 15">
          <a:extLst>
            <a:ext uri="{FF2B5EF4-FFF2-40B4-BE49-F238E27FC236}">
              <a16:creationId xmlns:a16="http://schemas.microsoft.com/office/drawing/2014/main" id="{125A3A36-E161-4E47-A3A8-766601CC7E4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7" name="Text Box 15">
          <a:extLst>
            <a:ext uri="{FF2B5EF4-FFF2-40B4-BE49-F238E27FC236}">
              <a16:creationId xmlns:a16="http://schemas.microsoft.com/office/drawing/2014/main" id="{2B1AB5C2-BD06-4A39-B912-B8AAD9FAF2F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8" name="Text Box 15">
          <a:extLst>
            <a:ext uri="{FF2B5EF4-FFF2-40B4-BE49-F238E27FC236}">
              <a16:creationId xmlns:a16="http://schemas.microsoft.com/office/drawing/2014/main" id="{084CC119-010B-4D5C-8C76-249200D1AD2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9" name="Text Box 15">
          <a:extLst>
            <a:ext uri="{FF2B5EF4-FFF2-40B4-BE49-F238E27FC236}">
              <a16:creationId xmlns:a16="http://schemas.microsoft.com/office/drawing/2014/main" id="{50870E6F-9904-4456-AD49-D59DA1489A9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0" name="Text Box 15">
          <a:extLst>
            <a:ext uri="{FF2B5EF4-FFF2-40B4-BE49-F238E27FC236}">
              <a16:creationId xmlns:a16="http://schemas.microsoft.com/office/drawing/2014/main" id="{A0FE0204-F62D-4A7B-9191-501F8E29991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1" name="Text Box 15">
          <a:extLst>
            <a:ext uri="{FF2B5EF4-FFF2-40B4-BE49-F238E27FC236}">
              <a16:creationId xmlns:a16="http://schemas.microsoft.com/office/drawing/2014/main" id="{FCFAA5D9-9D1F-4015-AF5A-F7753F5FFAA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2" name="Text Box 15">
          <a:extLst>
            <a:ext uri="{FF2B5EF4-FFF2-40B4-BE49-F238E27FC236}">
              <a16:creationId xmlns:a16="http://schemas.microsoft.com/office/drawing/2014/main" id="{C2453864-8741-46D4-B3C3-052A40093AC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3" name="Text Box 15">
          <a:extLst>
            <a:ext uri="{FF2B5EF4-FFF2-40B4-BE49-F238E27FC236}">
              <a16:creationId xmlns:a16="http://schemas.microsoft.com/office/drawing/2014/main" id="{1D4B4B09-ABF0-4978-8133-B3DCD1455DE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4" name="Text Box 15">
          <a:extLst>
            <a:ext uri="{FF2B5EF4-FFF2-40B4-BE49-F238E27FC236}">
              <a16:creationId xmlns:a16="http://schemas.microsoft.com/office/drawing/2014/main" id="{0C7C0422-4157-4B6A-9A61-DBCE38EF559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5" name="Text Box 15">
          <a:extLst>
            <a:ext uri="{FF2B5EF4-FFF2-40B4-BE49-F238E27FC236}">
              <a16:creationId xmlns:a16="http://schemas.microsoft.com/office/drawing/2014/main" id="{E3816F52-76D0-416D-9C61-A74E6F6C004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6" name="Text Box 15">
          <a:extLst>
            <a:ext uri="{FF2B5EF4-FFF2-40B4-BE49-F238E27FC236}">
              <a16:creationId xmlns:a16="http://schemas.microsoft.com/office/drawing/2014/main" id="{38834C62-D865-4134-ADE6-B4D74F92A4B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7" name="Text Box 15">
          <a:extLst>
            <a:ext uri="{FF2B5EF4-FFF2-40B4-BE49-F238E27FC236}">
              <a16:creationId xmlns:a16="http://schemas.microsoft.com/office/drawing/2014/main" id="{7B80161D-AC47-48F0-8297-9259AC3CC14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8" name="Text Box 15">
          <a:extLst>
            <a:ext uri="{FF2B5EF4-FFF2-40B4-BE49-F238E27FC236}">
              <a16:creationId xmlns:a16="http://schemas.microsoft.com/office/drawing/2014/main" id="{8A0A250B-6627-40D2-8385-83199FA8B6D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9" name="Text Box 15">
          <a:extLst>
            <a:ext uri="{FF2B5EF4-FFF2-40B4-BE49-F238E27FC236}">
              <a16:creationId xmlns:a16="http://schemas.microsoft.com/office/drawing/2014/main" id="{6B6B4864-E67A-4FE7-8B85-FCB301A1EB2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0" name="Text Box 15">
          <a:extLst>
            <a:ext uri="{FF2B5EF4-FFF2-40B4-BE49-F238E27FC236}">
              <a16:creationId xmlns:a16="http://schemas.microsoft.com/office/drawing/2014/main" id="{311B281C-5408-43CF-BBA0-36EA8CE2168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1" name="Text Box 15">
          <a:extLst>
            <a:ext uri="{FF2B5EF4-FFF2-40B4-BE49-F238E27FC236}">
              <a16:creationId xmlns:a16="http://schemas.microsoft.com/office/drawing/2014/main" id="{396A5E1E-C8E3-4C7B-AD6C-03891BCBE15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2" name="Text Box 15">
          <a:extLst>
            <a:ext uri="{FF2B5EF4-FFF2-40B4-BE49-F238E27FC236}">
              <a16:creationId xmlns:a16="http://schemas.microsoft.com/office/drawing/2014/main" id="{2F0EA67F-D70F-4352-872C-CF1171DE41F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3" name="Text Box 15">
          <a:extLst>
            <a:ext uri="{FF2B5EF4-FFF2-40B4-BE49-F238E27FC236}">
              <a16:creationId xmlns:a16="http://schemas.microsoft.com/office/drawing/2014/main" id="{6A25DB48-BC7C-4D31-96F9-25A0CAABC88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4" name="Text Box 15">
          <a:extLst>
            <a:ext uri="{FF2B5EF4-FFF2-40B4-BE49-F238E27FC236}">
              <a16:creationId xmlns:a16="http://schemas.microsoft.com/office/drawing/2014/main" id="{CC68473B-0965-4B72-BEA5-E28D695BE9B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5" name="Text Box 15">
          <a:extLst>
            <a:ext uri="{FF2B5EF4-FFF2-40B4-BE49-F238E27FC236}">
              <a16:creationId xmlns:a16="http://schemas.microsoft.com/office/drawing/2014/main" id="{06307447-BAA5-469A-ADDE-A3D17F7BD2D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6" name="Text Box 15">
          <a:extLst>
            <a:ext uri="{FF2B5EF4-FFF2-40B4-BE49-F238E27FC236}">
              <a16:creationId xmlns:a16="http://schemas.microsoft.com/office/drawing/2014/main" id="{C90BB6DE-091B-4F7D-BDBA-7CE15EB8B5E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7" name="Text Box 15">
          <a:extLst>
            <a:ext uri="{FF2B5EF4-FFF2-40B4-BE49-F238E27FC236}">
              <a16:creationId xmlns:a16="http://schemas.microsoft.com/office/drawing/2014/main" id="{8E40B65B-9CA4-4EF5-BD81-A2577A8FDD4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8" name="Text Box 15">
          <a:extLst>
            <a:ext uri="{FF2B5EF4-FFF2-40B4-BE49-F238E27FC236}">
              <a16:creationId xmlns:a16="http://schemas.microsoft.com/office/drawing/2014/main" id="{3BFBDF81-CEBB-49A4-828A-CFD121D313C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9" name="Text Box 15">
          <a:extLst>
            <a:ext uri="{FF2B5EF4-FFF2-40B4-BE49-F238E27FC236}">
              <a16:creationId xmlns:a16="http://schemas.microsoft.com/office/drawing/2014/main" id="{72364558-E912-4DD9-AD63-16D93B2C2D3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0" name="Text Box 15">
          <a:extLst>
            <a:ext uri="{FF2B5EF4-FFF2-40B4-BE49-F238E27FC236}">
              <a16:creationId xmlns:a16="http://schemas.microsoft.com/office/drawing/2014/main" id="{13DD499C-D0CB-40BB-8C6F-0A558E13DD5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1" name="Text Box 15">
          <a:extLst>
            <a:ext uri="{FF2B5EF4-FFF2-40B4-BE49-F238E27FC236}">
              <a16:creationId xmlns:a16="http://schemas.microsoft.com/office/drawing/2014/main" id="{831DC124-C293-461F-966F-73F18D03045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2" name="Text Box 15">
          <a:extLst>
            <a:ext uri="{FF2B5EF4-FFF2-40B4-BE49-F238E27FC236}">
              <a16:creationId xmlns:a16="http://schemas.microsoft.com/office/drawing/2014/main" id="{A57C0C79-5987-4659-8A78-7263AA33F98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3" name="Text Box 15">
          <a:extLst>
            <a:ext uri="{FF2B5EF4-FFF2-40B4-BE49-F238E27FC236}">
              <a16:creationId xmlns:a16="http://schemas.microsoft.com/office/drawing/2014/main" id="{D7B9398B-BE92-4EB6-8E23-531ACE2FCDC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4" name="Text Box 15">
          <a:extLst>
            <a:ext uri="{FF2B5EF4-FFF2-40B4-BE49-F238E27FC236}">
              <a16:creationId xmlns:a16="http://schemas.microsoft.com/office/drawing/2014/main" id="{E5E58078-5BE8-4220-8008-074BA07D1FC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5" name="Text Box 15">
          <a:extLst>
            <a:ext uri="{FF2B5EF4-FFF2-40B4-BE49-F238E27FC236}">
              <a16:creationId xmlns:a16="http://schemas.microsoft.com/office/drawing/2014/main" id="{D9EE7646-2A94-4842-BE3D-7A761FE45F4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6" name="Text Box 15">
          <a:extLst>
            <a:ext uri="{FF2B5EF4-FFF2-40B4-BE49-F238E27FC236}">
              <a16:creationId xmlns:a16="http://schemas.microsoft.com/office/drawing/2014/main" id="{A57B3EB8-72CE-490B-8222-78B5A282512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7" name="Text Box 15">
          <a:extLst>
            <a:ext uri="{FF2B5EF4-FFF2-40B4-BE49-F238E27FC236}">
              <a16:creationId xmlns:a16="http://schemas.microsoft.com/office/drawing/2014/main" id="{8A4CC4C4-4A76-4AC8-A733-A3F01F897E4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8" name="Text Box 15">
          <a:extLst>
            <a:ext uri="{FF2B5EF4-FFF2-40B4-BE49-F238E27FC236}">
              <a16:creationId xmlns:a16="http://schemas.microsoft.com/office/drawing/2014/main" id="{A5BCC73E-C745-4E6C-89F0-9E3AEAA2885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9" name="Text Box 15">
          <a:extLst>
            <a:ext uri="{FF2B5EF4-FFF2-40B4-BE49-F238E27FC236}">
              <a16:creationId xmlns:a16="http://schemas.microsoft.com/office/drawing/2014/main" id="{B2364560-AB32-41BD-9EB0-A8704ADD2DA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0" name="Text Box 15">
          <a:extLst>
            <a:ext uri="{FF2B5EF4-FFF2-40B4-BE49-F238E27FC236}">
              <a16:creationId xmlns:a16="http://schemas.microsoft.com/office/drawing/2014/main" id="{F95DD5CA-F8AC-4961-B5E5-7C3E65E7DDB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1" name="Text Box 15">
          <a:extLst>
            <a:ext uri="{FF2B5EF4-FFF2-40B4-BE49-F238E27FC236}">
              <a16:creationId xmlns:a16="http://schemas.microsoft.com/office/drawing/2014/main" id="{448C362C-9554-4ED9-8D9C-D9512D30864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2" name="Text Box 15">
          <a:extLst>
            <a:ext uri="{FF2B5EF4-FFF2-40B4-BE49-F238E27FC236}">
              <a16:creationId xmlns:a16="http://schemas.microsoft.com/office/drawing/2014/main" id="{61D42637-9D8A-42FA-A141-425AF381832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3" name="Text Box 15">
          <a:extLst>
            <a:ext uri="{FF2B5EF4-FFF2-40B4-BE49-F238E27FC236}">
              <a16:creationId xmlns:a16="http://schemas.microsoft.com/office/drawing/2014/main" id="{FE64E38F-083D-4FAA-8198-E803980103F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4" name="Text Box 15">
          <a:extLst>
            <a:ext uri="{FF2B5EF4-FFF2-40B4-BE49-F238E27FC236}">
              <a16:creationId xmlns:a16="http://schemas.microsoft.com/office/drawing/2014/main" id="{43521C56-146C-4505-A8BE-8D75D653F08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5" name="Text Box 15">
          <a:extLst>
            <a:ext uri="{FF2B5EF4-FFF2-40B4-BE49-F238E27FC236}">
              <a16:creationId xmlns:a16="http://schemas.microsoft.com/office/drawing/2014/main" id="{5670677E-4DFA-4928-89A5-AE15BC24B54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6" name="Text Box 15">
          <a:extLst>
            <a:ext uri="{FF2B5EF4-FFF2-40B4-BE49-F238E27FC236}">
              <a16:creationId xmlns:a16="http://schemas.microsoft.com/office/drawing/2014/main" id="{0BA4B13A-699C-4BC5-BC77-1BC9BECE305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7" name="Text Box 15">
          <a:extLst>
            <a:ext uri="{FF2B5EF4-FFF2-40B4-BE49-F238E27FC236}">
              <a16:creationId xmlns:a16="http://schemas.microsoft.com/office/drawing/2014/main" id="{33D4A39B-27AE-4E9D-9FA8-40239B3961B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8" name="Text Box 15">
          <a:extLst>
            <a:ext uri="{FF2B5EF4-FFF2-40B4-BE49-F238E27FC236}">
              <a16:creationId xmlns:a16="http://schemas.microsoft.com/office/drawing/2014/main" id="{1F67F4EF-2B96-4936-8497-1C6F068DE64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9" name="Text Box 15">
          <a:extLst>
            <a:ext uri="{FF2B5EF4-FFF2-40B4-BE49-F238E27FC236}">
              <a16:creationId xmlns:a16="http://schemas.microsoft.com/office/drawing/2014/main" id="{489E95B1-8E9D-4F7B-8505-D61A35C0FFE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0" name="Text Box 15">
          <a:extLst>
            <a:ext uri="{FF2B5EF4-FFF2-40B4-BE49-F238E27FC236}">
              <a16:creationId xmlns:a16="http://schemas.microsoft.com/office/drawing/2014/main" id="{CC12BFD8-A8FB-45DF-8B23-E0365D60C5E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1" name="Text Box 15">
          <a:extLst>
            <a:ext uri="{FF2B5EF4-FFF2-40B4-BE49-F238E27FC236}">
              <a16:creationId xmlns:a16="http://schemas.microsoft.com/office/drawing/2014/main" id="{4260BA2C-D593-4007-B3D3-BE760A5C881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2" name="Text Box 15">
          <a:extLst>
            <a:ext uri="{FF2B5EF4-FFF2-40B4-BE49-F238E27FC236}">
              <a16:creationId xmlns:a16="http://schemas.microsoft.com/office/drawing/2014/main" id="{B2A69C0E-D63A-4FFD-A7AF-CD5F3339C45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3" name="Text Box 15">
          <a:extLst>
            <a:ext uri="{FF2B5EF4-FFF2-40B4-BE49-F238E27FC236}">
              <a16:creationId xmlns:a16="http://schemas.microsoft.com/office/drawing/2014/main" id="{C0450723-9299-4E39-841A-C01C23317AE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4" name="Text Box 15">
          <a:extLst>
            <a:ext uri="{FF2B5EF4-FFF2-40B4-BE49-F238E27FC236}">
              <a16:creationId xmlns:a16="http://schemas.microsoft.com/office/drawing/2014/main" id="{32B20B52-5743-4808-AC71-C5BA4F917A2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5" name="Text Box 15">
          <a:extLst>
            <a:ext uri="{FF2B5EF4-FFF2-40B4-BE49-F238E27FC236}">
              <a16:creationId xmlns:a16="http://schemas.microsoft.com/office/drawing/2014/main" id="{A2713472-CCE0-491B-A041-7976F0BAE16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6" name="Text Box 15">
          <a:extLst>
            <a:ext uri="{FF2B5EF4-FFF2-40B4-BE49-F238E27FC236}">
              <a16:creationId xmlns:a16="http://schemas.microsoft.com/office/drawing/2014/main" id="{1E5E2DA3-6837-4D69-AA08-77BA38AB89D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7" name="Text Box 15">
          <a:extLst>
            <a:ext uri="{FF2B5EF4-FFF2-40B4-BE49-F238E27FC236}">
              <a16:creationId xmlns:a16="http://schemas.microsoft.com/office/drawing/2014/main" id="{A4979CA4-E51C-4635-BCDF-339B9D7BC4B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8" name="Text Box 15">
          <a:extLst>
            <a:ext uri="{FF2B5EF4-FFF2-40B4-BE49-F238E27FC236}">
              <a16:creationId xmlns:a16="http://schemas.microsoft.com/office/drawing/2014/main" id="{BD9F2892-B5EA-4864-A994-E634B317C7A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9" name="Text Box 15">
          <a:extLst>
            <a:ext uri="{FF2B5EF4-FFF2-40B4-BE49-F238E27FC236}">
              <a16:creationId xmlns:a16="http://schemas.microsoft.com/office/drawing/2014/main" id="{B38F6637-E48A-4CBB-8CC9-1220CEA7849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40" name="Text Box 15">
          <a:extLst>
            <a:ext uri="{FF2B5EF4-FFF2-40B4-BE49-F238E27FC236}">
              <a16:creationId xmlns:a16="http://schemas.microsoft.com/office/drawing/2014/main" id="{99C2EEBC-49B2-4348-B860-F89023A1BE4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1" name="Text Box 15">
          <a:extLst>
            <a:ext uri="{FF2B5EF4-FFF2-40B4-BE49-F238E27FC236}">
              <a16:creationId xmlns:a16="http://schemas.microsoft.com/office/drawing/2014/main" id="{A90D378E-BA12-46A0-882C-CC1E0E47C2D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2" name="Text Box 15">
          <a:extLst>
            <a:ext uri="{FF2B5EF4-FFF2-40B4-BE49-F238E27FC236}">
              <a16:creationId xmlns:a16="http://schemas.microsoft.com/office/drawing/2014/main" id="{B6349D83-CB53-414A-9594-1B04A4C8A18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3" name="Text Box 15">
          <a:extLst>
            <a:ext uri="{FF2B5EF4-FFF2-40B4-BE49-F238E27FC236}">
              <a16:creationId xmlns:a16="http://schemas.microsoft.com/office/drawing/2014/main" id="{A3214688-2950-4D6C-A2C6-EBDD14880DA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4" name="Text Box 15">
          <a:extLst>
            <a:ext uri="{FF2B5EF4-FFF2-40B4-BE49-F238E27FC236}">
              <a16:creationId xmlns:a16="http://schemas.microsoft.com/office/drawing/2014/main" id="{FD64AEC8-E7B9-4B10-B19E-07A647BB911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5" name="Text Box 15">
          <a:extLst>
            <a:ext uri="{FF2B5EF4-FFF2-40B4-BE49-F238E27FC236}">
              <a16:creationId xmlns:a16="http://schemas.microsoft.com/office/drawing/2014/main" id="{E2E24C28-1F17-4D7A-B1F0-0247EB51754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6" name="Text Box 15">
          <a:extLst>
            <a:ext uri="{FF2B5EF4-FFF2-40B4-BE49-F238E27FC236}">
              <a16:creationId xmlns:a16="http://schemas.microsoft.com/office/drawing/2014/main" id="{0478F80D-970E-42D6-8D22-3CE1B8015A9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7" name="Text Box 15">
          <a:extLst>
            <a:ext uri="{FF2B5EF4-FFF2-40B4-BE49-F238E27FC236}">
              <a16:creationId xmlns:a16="http://schemas.microsoft.com/office/drawing/2014/main" id="{A0AC5E3D-E2D2-4D93-A052-E311E5EE043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8" name="Text Box 15">
          <a:extLst>
            <a:ext uri="{FF2B5EF4-FFF2-40B4-BE49-F238E27FC236}">
              <a16:creationId xmlns:a16="http://schemas.microsoft.com/office/drawing/2014/main" id="{9851F71E-98C4-4F91-A9A2-3D0EB529DE7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9" name="Text Box 15">
          <a:extLst>
            <a:ext uri="{FF2B5EF4-FFF2-40B4-BE49-F238E27FC236}">
              <a16:creationId xmlns:a16="http://schemas.microsoft.com/office/drawing/2014/main" id="{0BBEA27C-4EC5-4098-A995-342F71EDC04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0" name="Text Box 15">
          <a:extLst>
            <a:ext uri="{FF2B5EF4-FFF2-40B4-BE49-F238E27FC236}">
              <a16:creationId xmlns:a16="http://schemas.microsoft.com/office/drawing/2014/main" id="{F6568F34-7F56-4DD7-9792-0DAE64A7C05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1" name="Text Box 15">
          <a:extLst>
            <a:ext uri="{FF2B5EF4-FFF2-40B4-BE49-F238E27FC236}">
              <a16:creationId xmlns:a16="http://schemas.microsoft.com/office/drawing/2014/main" id="{E9DE78E0-61BD-431A-9538-9156F9710AC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2" name="Text Box 15">
          <a:extLst>
            <a:ext uri="{FF2B5EF4-FFF2-40B4-BE49-F238E27FC236}">
              <a16:creationId xmlns:a16="http://schemas.microsoft.com/office/drawing/2014/main" id="{3066E3EF-C193-4D03-A0AE-C41D51A8391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3" name="Text Box 15">
          <a:extLst>
            <a:ext uri="{FF2B5EF4-FFF2-40B4-BE49-F238E27FC236}">
              <a16:creationId xmlns:a16="http://schemas.microsoft.com/office/drawing/2014/main" id="{02ACD2F1-BB95-46FA-8D63-C5E01B2F091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4" name="Text Box 15">
          <a:extLst>
            <a:ext uri="{FF2B5EF4-FFF2-40B4-BE49-F238E27FC236}">
              <a16:creationId xmlns:a16="http://schemas.microsoft.com/office/drawing/2014/main" id="{06165C7F-AA2A-47B3-BD63-74C785576EC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5" name="Text Box 15">
          <a:extLst>
            <a:ext uri="{FF2B5EF4-FFF2-40B4-BE49-F238E27FC236}">
              <a16:creationId xmlns:a16="http://schemas.microsoft.com/office/drawing/2014/main" id="{28BF6652-54FD-4924-B279-989224F70CD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6" name="Text Box 15">
          <a:extLst>
            <a:ext uri="{FF2B5EF4-FFF2-40B4-BE49-F238E27FC236}">
              <a16:creationId xmlns:a16="http://schemas.microsoft.com/office/drawing/2014/main" id="{07DFD88B-8796-4118-BEA4-49611DC56DD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7" name="Text Box 15">
          <a:extLst>
            <a:ext uri="{FF2B5EF4-FFF2-40B4-BE49-F238E27FC236}">
              <a16:creationId xmlns:a16="http://schemas.microsoft.com/office/drawing/2014/main" id="{EF312ADC-1275-4C38-8560-FD995178D73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8" name="Text Box 15">
          <a:extLst>
            <a:ext uri="{FF2B5EF4-FFF2-40B4-BE49-F238E27FC236}">
              <a16:creationId xmlns:a16="http://schemas.microsoft.com/office/drawing/2014/main" id="{2D23B2BE-29CC-49E4-9648-AFEA1D1DB26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9" name="Text Box 15">
          <a:extLst>
            <a:ext uri="{FF2B5EF4-FFF2-40B4-BE49-F238E27FC236}">
              <a16:creationId xmlns:a16="http://schemas.microsoft.com/office/drawing/2014/main" id="{43706F88-55EA-4BB9-9CAC-DC97304E471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0" name="Text Box 15">
          <a:extLst>
            <a:ext uri="{FF2B5EF4-FFF2-40B4-BE49-F238E27FC236}">
              <a16:creationId xmlns:a16="http://schemas.microsoft.com/office/drawing/2014/main" id="{143825EE-29F8-4DC9-867E-50EFA0CCEBB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1" name="Text Box 15">
          <a:extLst>
            <a:ext uri="{FF2B5EF4-FFF2-40B4-BE49-F238E27FC236}">
              <a16:creationId xmlns:a16="http://schemas.microsoft.com/office/drawing/2014/main" id="{F99333A5-AACA-49CC-AEE4-B5F2B9D5FFF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2" name="Text Box 15">
          <a:extLst>
            <a:ext uri="{FF2B5EF4-FFF2-40B4-BE49-F238E27FC236}">
              <a16:creationId xmlns:a16="http://schemas.microsoft.com/office/drawing/2014/main" id="{4512105C-B889-4563-B1EB-96DC58D0DC2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3" name="Text Box 15">
          <a:extLst>
            <a:ext uri="{FF2B5EF4-FFF2-40B4-BE49-F238E27FC236}">
              <a16:creationId xmlns:a16="http://schemas.microsoft.com/office/drawing/2014/main" id="{A7B4DB34-9276-4CBC-9C99-7184E5CE3A0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4" name="Text Box 15">
          <a:extLst>
            <a:ext uri="{FF2B5EF4-FFF2-40B4-BE49-F238E27FC236}">
              <a16:creationId xmlns:a16="http://schemas.microsoft.com/office/drawing/2014/main" id="{5629BEE8-EC63-48C2-9D79-DE04045C199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5" name="Text Box 15">
          <a:extLst>
            <a:ext uri="{FF2B5EF4-FFF2-40B4-BE49-F238E27FC236}">
              <a16:creationId xmlns:a16="http://schemas.microsoft.com/office/drawing/2014/main" id="{C125DF00-218B-4A53-B49C-86F3097737B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6" name="Text Box 15">
          <a:extLst>
            <a:ext uri="{FF2B5EF4-FFF2-40B4-BE49-F238E27FC236}">
              <a16:creationId xmlns:a16="http://schemas.microsoft.com/office/drawing/2014/main" id="{4F1CC51C-F9E0-4EBA-8F87-1DA8D04D4BB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7" name="Text Box 15">
          <a:extLst>
            <a:ext uri="{FF2B5EF4-FFF2-40B4-BE49-F238E27FC236}">
              <a16:creationId xmlns:a16="http://schemas.microsoft.com/office/drawing/2014/main" id="{B9D5EFD3-576A-4D21-A850-296F67CE9C3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8" name="Text Box 15">
          <a:extLst>
            <a:ext uri="{FF2B5EF4-FFF2-40B4-BE49-F238E27FC236}">
              <a16:creationId xmlns:a16="http://schemas.microsoft.com/office/drawing/2014/main" id="{87941BD6-364A-453F-BC63-AFD80A44DBB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9" name="Text Box 15">
          <a:extLst>
            <a:ext uri="{FF2B5EF4-FFF2-40B4-BE49-F238E27FC236}">
              <a16:creationId xmlns:a16="http://schemas.microsoft.com/office/drawing/2014/main" id="{F584C0B9-AC0D-414F-81FF-E6345435C95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0" name="Text Box 15">
          <a:extLst>
            <a:ext uri="{FF2B5EF4-FFF2-40B4-BE49-F238E27FC236}">
              <a16:creationId xmlns:a16="http://schemas.microsoft.com/office/drawing/2014/main" id="{2C1C3265-D53A-40D1-BCC7-5AEEE0BF558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1" name="Text Box 15">
          <a:extLst>
            <a:ext uri="{FF2B5EF4-FFF2-40B4-BE49-F238E27FC236}">
              <a16:creationId xmlns:a16="http://schemas.microsoft.com/office/drawing/2014/main" id="{3B41F98A-7650-4567-9BD4-83AC68EAE56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2" name="Text Box 15">
          <a:extLst>
            <a:ext uri="{FF2B5EF4-FFF2-40B4-BE49-F238E27FC236}">
              <a16:creationId xmlns:a16="http://schemas.microsoft.com/office/drawing/2014/main" id="{7BEC8AA6-4007-4B29-842C-174CE684F41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3" name="Text Box 15">
          <a:extLst>
            <a:ext uri="{FF2B5EF4-FFF2-40B4-BE49-F238E27FC236}">
              <a16:creationId xmlns:a16="http://schemas.microsoft.com/office/drawing/2014/main" id="{16392F79-2EB4-4434-9F63-9B02054228F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4" name="Text Box 15">
          <a:extLst>
            <a:ext uri="{FF2B5EF4-FFF2-40B4-BE49-F238E27FC236}">
              <a16:creationId xmlns:a16="http://schemas.microsoft.com/office/drawing/2014/main" id="{BF84732C-E7E0-487A-82F5-0B7BA3A6065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5" name="Text Box 15">
          <a:extLst>
            <a:ext uri="{FF2B5EF4-FFF2-40B4-BE49-F238E27FC236}">
              <a16:creationId xmlns:a16="http://schemas.microsoft.com/office/drawing/2014/main" id="{63ADF297-B7B4-49C9-9FE4-9A34FABFC8D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6" name="Text Box 15">
          <a:extLst>
            <a:ext uri="{FF2B5EF4-FFF2-40B4-BE49-F238E27FC236}">
              <a16:creationId xmlns:a16="http://schemas.microsoft.com/office/drawing/2014/main" id="{A4DCEAAF-D579-4387-A409-7C8FBA63E48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7" name="Text Box 15">
          <a:extLst>
            <a:ext uri="{FF2B5EF4-FFF2-40B4-BE49-F238E27FC236}">
              <a16:creationId xmlns:a16="http://schemas.microsoft.com/office/drawing/2014/main" id="{9C0CEDEE-6357-46B0-A867-801F683828B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8" name="Text Box 15">
          <a:extLst>
            <a:ext uri="{FF2B5EF4-FFF2-40B4-BE49-F238E27FC236}">
              <a16:creationId xmlns:a16="http://schemas.microsoft.com/office/drawing/2014/main" id="{96BD04E5-A7C7-4844-9AA8-99659C821D8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9" name="Text Box 15">
          <a:extLst>
            <a:ext uri="{FF2B5EF4-FFF2-40B4-BE49-F238E27FC236}">
              <a16:creationId xmlns:a16="http://schemas.microsoft.com/office/drawing/2014/main" id="{A1E2F308-5278-4536-892F-BDFD692935C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0" name="Text Box 15">
          <a:extLst>
            <a:ext uri="{FF2B5EF4-FFF2-40B4-BE49-F238E27FC236}">
              <a16:creationId xmlns:a16="http://schemas.microsoft.com/office/drawing/2014/main" id="{6F0BB5AE-8880-4865-A4F8-35807803F7B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1" name="Text Box 15">
          <a:extLst>
            <a:ext uri="{FF2B5EF4-FFF2-40B4-BE49-F238E27FC236}">
              <a16:creationId xmlns:a16="http://schemas.microsoft.com/office/drawing/2014/main" id="{4A86C391-39E3-419B-A808-E22D356E870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2" name="Text Box 15">
          <a:extLst>
            <a:ext uri="{FF2B5EF4-FFF2-40B4-BE49-F238E27FC236}">
              <a16:creationId xmlns:a16="http://schemas.microsoft.com/office/drawing/2014/main" id="{C81A4C6B-B8B4-4F97-9BEB-580DF468ADD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3" name="Text Box 15">
          <a:extLst>
            <a:ext uri="{FF2B5EF4-FFF2-40B4-BE49-F238E27FC236}">
              <a16:creationId xmlns:a16="http://schemas.microsoft.com/office/drawing/2014/main" id="{F557A4F7-8FFB-49B4-A81B-F67CC28BF02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4" name="Text Box 15">
          <a:extLst>
            <a:ext uri="{FF2B5EF4-FFF2-40B4-BE49-F238E27FC236}">
              <a16:creationId xmlns:a16="http://schemas.microsoft.com/office/drawing/2014/main" id="{BBDB2FF9-CBF8-4E7D-836C-6181FB0BC3E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5" name="Text Box 15">
          <a:extLst>
            <a:ext uri="{FF2B5EF4-FFF2-40B4-BE49-F238E27FC236}">
              <a16:creationId xmlns:a16="http://schemas.microsoft.com/office/drawing/2014/main" id="{88F326C3-7DF2-4DCA-B2CF-7931D71181C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6" name="Text Box 15">
          <a:extLst>
            <a:ext uri="{FF2B5EF4-FFF2-40B4-BE49-F238E27FC236}">
              <a16:creationId xmlns:a16="http://schemas.microsoft.com/office/drawing/2014/main" id="{382D3DEC-7214-4A55-968A-47EAE63363D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7" name="Text Box 15">
          <a:extLst>
            <a:ext uri="{FF2B5EF4-FFF2-40B4-BE49-F238E27FC236}">
              <a16:creationId xmlns:a16="http://schemas.microsoft.com/office/drawing/2014/main" id="{01B965E2-23D6-4027-B7BA-7AD82A96352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8" name="Text Box 15">
          <a:extLst>
            <a:ext uri="{FF2B5EF4-FFF2-40B4-BE49-F238E27FC236}">
              <a16:creationId xmlns:a16="http://schemas.microsoft.com/office/drawing/2014/main" id="{A03BF146-C205-4999-9D20-2866DCBBF36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9" name="Text Box 15">
          <a:extLst>
            <a:ext uri="{FF2B5EF4-FFF2-40B4-BE49-F238E27FC236}">
              <a16:creationId xmlns:a16="http://schemas.microsoft.com/office/drawing/2014/main" id="{C082938A-495F-4BAC-8950-1F509E4C708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0" name="Text Box 15">
          <a:extLst>
            <a:ext uri="{FF2B5EF4-FFF2-40B4-BE49-F238E27FC236}">
              <a16:creationId xmlns:a16="http://schemas.microsoft.com/office/drawing/2014/main" id="{1636CC01-927B-4F3D-A2CE-682FFDE3D91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1" name="Text Box 15">
          <a:extLst>
            <a:ext uri="{FF2B5EF4-FFF2-40B4-BE49-F238E27FC236}">
              <a16:creationId xmlns:a16="http://schemas.microsoft.com/office/drawing/2014/main" id="{84E86470-88E0-4494-824C-6EE63548E10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2" name="Text Box 15">
          <a:extLst>
            <a:ext uri="{FF2B5EF4-FFF2-40B4-BE49-F238E27FC236}">
              <a16:creationId xmlns:a16="http://schemas.microsoft.com/office/drawing/2014/main" id="{51CCDF31-AD68-42E5-B272-6E88A6C2B51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3" name="Text Box 15">
          <a:extLst>
            <a:ext uri="{FF2B5EF4-FFF2-40B4-BE49-F238E27FC236}">
              <a16:creationId xmlns:a16="http://schemas.microsoft.com/office/drawing/2014/main" id="{04DF75D7-3CFA-49C3-8F28-34DEF12FD81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4" name="Text Box 15">
          <a:extLst>
            <a:ext uri="{FF2B5EF4-FFF2-40B4-BE49-F238E27FC236}">
              <a16:creationId xmlns:a16="http://schemas.microsoft.com/office/drawing/2014/main" id="{46AE98D1-0778-4B6A-A855-4131C723195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5" name="Text Box 15">
          <a:extLst>
            <a:ext uri="{FF2B5EF4-FFF2-40B4-BE49-F238E27FC236}">
              <a16:creationId xmlns:a16="http://schemas.microsoft.com/office/drawing/2014/main" id="{8E940616-FD86-4165-8176-20C4C59723E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6" name="Text Box 15">
          <a:extLst>
            <a:ext uri="{FF2B5EF4-FFF2-40B4-BE49-F238E27FC236}">
              <a16:creationId xmlns:a16="http://schemas.microsoft.com/office/drawing/2014/main" id="{4B53C1A5-B499-47FF-8948-3742338E7C5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7" name="Text Box 15">
          <a:extLst>
            <a:ext uri="{FF2B5EF4-FFF2-40B4-BE49-F238E27FC236}">
              <a16:creationId xmlns:a16="http://schemas.microsoft.com/office/drawing/2014/main" id="{7B64DE95-1C28-4162-B08C-A8915D05903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8" name="Text Box 15">
          <a:extLst>
            <a:ext uri="{FF2B5EF4-FFF2-40B4-BE49-F238E27FC236}">
              <a16:creationId xmlns:a16="http://schemas.microsoft.com/office/drawing/2014/main" id="{0D38EBC9-5A86-4674-BD03-D5A008578E1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9" name="Text Box 15">
          <a:extLst>
            <a:ext uri="{FF2B5EF4-FFF2-40B4-BE49-F238E27FC236}">
              <a16:creationId xmlns:a16="http://schemas.microsoft.com/office/drawing/2014/main" id="{98AA41A1-46EF-4495-8217-F3FE9CACB83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0" name="Text Box 15">
          <a:extLst>
            <a:ext uri="{FF2B5EF4-FFF2-40B4-BE49-F238E27FC236}">
              <a16:creationId xmlns:a16="http://schemas.microsoft.com/office/drawing/2014/main" id="{AB0DE9B1-B79F-461E-860A-91448BD153A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1" name="Text Box 15">
          <a:extLst>
            <a:ext uri="{FF2B5EF4-FFF2-40B4-BE49-F238E27FC236}">
              <a16:creationId xmlns:a16="http://schemas.microsoft.com/office/drawing/2014/main" id="{1C788562-16D7-4C07-9C33-0D216148A12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2" name="Text Box 15">
          <a:extLst>
            <a:ext uri="{FF2B5EF4-FFF2-40B4-BE49-F238E27FC236}">
              <a16:creationId xmlns:a16="http://schemas.microsoft.com/office/drawing/2014/main" id="{9B2C767A-E3D1-434C-B0AD-34608047840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3" name="Text Box 15">
          <a:extLst>
            <a:ext uri="{FF2B5EF4-FFF2-40B4-BE49-F238E27FC236}">
              <a16:creationId xmlns:a16="http://schemas.microsoft.com/office/drawing/2014/main" id="{CBB7AC78-0AA9-4F14-A209-921DE0413A9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4" name="Text Box 15">
          <a:extLst>
            <a:ext uri="{FF2B5EF4-FFF2-40B4-BE49-F238E27FC236}">
              <a16:creationId xmlns:a16="http://schemas.microsoft.com/office/drawing/2014/main" id="{3542FEFA-9B68-4B8B-85D7-8AC36F684AD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5" name="Text Box 15">
          <a:extLst>
            <a:ext uri="{FF2B5EF4-FFF2-40B4-BE49-F238E27FC236}">
              <a16:creationId xmlns:a16="http://schemas.microsoft.com/office/drawing/2014/main" id="{446C6097-36D9-42AE-896A-2115D821FC4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6" name="Text Box 15">
          <a:extLst>
            <a:ext uri="{FF2B5EF4-FFF2-40B4-BE49-F238E27FC236}">
              <a16:creationId xmlns:a16="http://schemas.microsoft.com/office/drawing/2014/main" id="{6C2D0BD3-1C84-4848-B880-907220D8F50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7" name="Text Box 15">
          <a:extLst>
            <a:ext uri="{FF2B5EF4-FFF2-40B4-BE49-F238E27FC236}">
              <a16:creationId xmlns:a16="http://schemas.microsoft.com/office/drawing/2014/main" id="{4780B022-AE56-4D36-AC6A-FA379BC5030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8" name="Text Box 15">
          <a:extLst>
            <a:ext uri="{FF2B5EF4-FFF2-40B4-BE49-F238E27FC236}">
              <a16:creationId xmlns:a16="http://schemas.microsoft.com/office/drawing/2014/main" id="{6CC51774-D755-408D-9D2C-80C89A91EB0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09" name="Text Box 15">
          <a:extLst>
            <a:ext uri="{FF2B5EF4-FFF2-40B4-BE49-F238E27FC236}">
              <a16:creationId xmlns:a16="http://schemas.microsoft.com/office/drawing/2014/main" id="{F617A880-8D4A-4129-A392-23F796CC1DF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0" name="Text Box 15">
          <a:extLst>
            <a:ext uri="{FF2B5EF4-FFF2-40B4-BE49-F238E27FC236}">
              <a16:creationId xmlns:a16="http://schemas.microsoft.com/office/drawing/2014/main" id="{6D1DA6E3-64F3-473B-98BF-7C9FD25444E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1" name="Text Box 15">
          <a:extLst>
            <a:ext uri="{FF2B5EF4-FFF2-40B4-BE49-F238E27FC236}">
              <a16:creationId xmlns:a16="http://schemas.microsoft.com/office/drawing/2014/main" id="{50A100F4-1AB3-4FF4-B3A1-376F245700C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2" name="Text Box 15">
          <a:extLst>
            <a:ext uri="{FF2B5EF4-FFF2-40B4-BE49-F238E27FC236}">
              <a16:creationId xmlns:a16="http://schemas.microsoft.com/office/drawing/2014/main" id="{83B0A4A0-F637-4487-9429-6A43084A8E7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3" name="Text Box 15">
          <a:extLst>
            <a:ext uri="{FF2B5EF4-FFF2-40B4-BE49-F238E27FC236}">
              <a16:creationId xmlns:a16="http://schemas.microsoft.com/office/drawing/2014/main" id="{5EE33FAE-862A-4F41-A5E2-D2BBA188B0E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4" name="Text Box 15">
          <a:extLst>
            <a:ext uri="{FF2B5EF4-FFF2-40B4-BE49-F238E27FC236}">
              <a16:creationId xmlns:a16="http://schemas.microsoft.com/office/drawing/2014/main" id="{F4E22B14-6056-4775-A62C-70CA4B7B81C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5" name="Text Box 15">
          <a:extLst>
            <a:ext uri="{FF2B5EF4-FFF2-40B4-BE49-F238E27FC236}">
              <a16:creationId xmlns:a16="http://schemas.microsoft.com/office/drawing/2014/main" id="{011CA90E-0711-4C0F-9F02-8DD07F6BE60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6" name="Text Box 15">
          <a:extLst>
            <a:ext uri="{FF2B5EF4-FFF2-40B4-BE49-F238E27FC236}">
              <a16:creationId xmlns:a16="http://schemas.microsoft.com/office/drawing/2014/main" id="{0871CBB4-B1A8-4FE0-BBCD-4B5CC7EBB1A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7" name="Text Box 15">
          <a:extLst>
            <a:ext uri="{FF2B5EF4-FFF2-40B4-BE49-F238E27FC236}">
              <a16:creationId xmlns:a16="http://schemas.microsoft.com/office/drawing/2014/main" id="{7246F6CF-C82F-4C93-A1D1-EEBF76FD76B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8" name="Text Box 15">
          <a:extLst>
            <a:ext uri="{FF2B5EF4-FFF2-40B4-BE49-F238E27FC236}">
              <a16:creationId xmlns:a16="http://schemas.microsoft.com/office/drawing/2014/main" id="{039F0A33-E0D6-4623-B61A-973F6E1807B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9" name="Text Box 15">
          <a:extLst>
            <a:ext uri="{FF2B5EF4-FFF2-40B4-BE49-F238E27FC236}">
              <a16:creationId xmlns:a16="http://schemas.microsoft.com/office/drawing/2014/main" id="{2B04A1E8-9345-461B-8124-7AE016994DC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0" name="Text Box 15">
          <a:extLst>
            <a:ext uri="{FF2B5EF4-FFF2-40B4-BE49-F238E27FC236}">
              <a16:creationId xmlns:a16="http://schemas.microsoft.com/office/drawing/2014/main" id="{0C3F6EE4-AB67-4F0C-8547-A7D3560F838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1" name="Text Box 15">
          <a:extLst>
            <a:ext uri="{FF2B5EF4-FFF2-40B4-BE49-F238E27FC236}">
              <a16:creationId xmlns:a16="http://schemas.microsoft.com/office/drawing/2014/main" id="{6E85EA80-99E6-478F-883B-631D232B1E4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2" name="Text Box 15">
          <a:extLst>
            <a:ext uri="{FF2B5EF4-FFF2-40B4-BE49-F238E27FC236}">
              <a16:creationId xmlns:a16="http://schemas.microsoft.com/office/drawing/2014/main" id="{4BDF2E37-6AD5-4D17-8EA7-699F935669A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3" name="Text Box 15">
          <a:extLst>
            <a:ext uri="{FF2B5EF4-FFF2-40B4-BE49-F238E27FC236}">
              <a16:creationId xmlns:a16="http://schemas.microsoft.com/office/drawing/2014/main" id="{FC8A9E5D-4311-4FC9-9D69-12D98B632A6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4" name="Text Box 15">
          <a:extLst>
            <a:ext uri="{FF2B5EF4-FFF2-40B4-BE49-F238E27FC236}">
              <a16:creationId xmlns:a16="http://schemas.microsoft.com/office/drawing/2014/main" id="{A2C19400-51D9-425D-B0A6-B94551B4188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5" name="Text Box 15">
          <a:extLst>
            <a:ext uri="{FF2B5EF4-FFF2-40B4-BE49-F238E27FC236}">
              <a16:creationId xmlns:a16="http://schemas.microsoft.com/office/drawing/2014/main" id="{29249359-AA8E-4F8E-905F-30771AB24E6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6" name="Text Box 15">
          <a:extLst>
            <a:ext uri="{FF2B5EF4-FFF2-40B4-BE49-F238E27FC236}">
              <a16:creationId xmlns:a16="http://schemas.microsoft.com/office/drawing/2014/main" id="{485C866E-AD19-4FD8-A2F9-E936318C4DB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7" name="Text Box 15">
          <a:extLst>
            <a:ext uri="{FF2B5EF4-FFF2-40B4-BE49-F238E27FC236}">
              <a16:creationId xmlns:a16="http://schemas.microsoft.com/office/drawing/2014/main" id="{446ADCD8-F09A-4FD8-8D73-02CEDC0B0C9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8" name="Text Box 15">
          <a:extLst>
            <a:ext uri="{FF2B5EF4-FFF2-40B4-BE49-F238E27FC236}">
              <a16:creationId xmlns:a16="http://schemas.microsoft.com/office/drawing/2014/main" id="{99EC98D5-491B-472B-9998-A267D8ED5F1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9" name="Text Box 15">
          <a:extLst>
            <a:ext uri="{FF2B5EF4-FFF2-40B4-BE49-F238E27FC236}">
              <a16:creationId xmlns:a16="http://schemas.microsoft.com/office/drawing/2014/main" id="{22FB14C4-C389-432B-9490-0464D39ED09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0" name="Text Box 15">
          <a:extLst>
            <a:ext uri="{FF2B5EF4-FFF2-40B4-BE49-F238E27FC236}">
              <a16:creationId xmlns:a16="http://schemas.microsoft.com/office/drawing/2014/main" id="{C52AB223-0C7C-4646-9802-C8C1790149D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1" name="Text Box 15">
          <a:extLst>
            <a:ext uri="{FF2B5EF4-FFF2-40B4-BE49-F238E27FC236}">
              <a16:creationId xmlns:a16="http://schemas.microsoft.com/office/drawing/2014/main" id="{163059A5-96CC-4306-AA9B-B43064FC0EE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2" name="Text Box 15">
          <a:extLst>
            <a:ext uri="{FF2B5EF4-FFF2-40B4-BE49-F238E27FC236}">
              <a16:creationId xmlns:a16="http://schemas.microsoft.com/office/drawing/2014/main" id="{9D3CCE14-F322-435D-A8FC-28976D26B8F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3" name="Text Box 15">
          <a:extLst>
            <a:ext uri="{FF2B5EF4-FFF2-40B4-BE49-F238E27FC236}">
              <a16:creationId xmlns:a16="http://schemas.microsoft.com/office/drawing/2014/main" id="{10E99423-276C-4ACA-9824-043CE390038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4" name="Text Box 15">
          <a:extLst>
            <a:ext uri="{FF2B5EF4-FFF2-40B4-BE49-F238E27FC236}">
              <a16:creationId xmlns:a16="http://schemas.microsoft.com/office/drawing/2014/main" id="{7D67D0A4-6EEA-4362-8C89-75BC10963BF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5" name="Text Box 15">
          <a:extLst>
            <a:ext uri="{FF2B5EF4-FFF2-40B4-BE49-F238E27FC236}">
              <a16:creationId xmlns:a16="http://schemas.microsoft.com/office/drawing/2014/main" id="{7FAD55A5-E66F-4FAE-B4FE-5DC202DA101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6" name="Text Box 15">
          <a:extLst>
            <a:ext uri="{FF2B5EF4-FFF2-40B4-BE49-F238E27FC236}">
              <a16:creationId xmlns:a16="http://schemas.microsoft.com/office/drawing/2014/main" id="{CA59D837-3020-4085-8232-B4661524E9D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7" name="Text Box 15">
          <a:extLst>
            <a:ext uri="{FF2B5EF4-FFF2-40B4-BE49-F238E27FC236}">
              <a16:creationId xmlns:a16="http://schemas.microsoft.com/office/drawing/2014/main" id="{6E5255AD-823B-45B1-A4AE-853283A9134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8" name="Text Box 15">
          <a:extLst>
            <a:ext uri="{FF2B5EF4-FFF2-40B4-BE49-F238E27FC236}">
              <a16:creationId xmlns:a16="http://schemas.microsoft.com/office/drawing/2014/main" id="{FEF64035-63EE-4A64-99E6-82AD19AC7D3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9" name="Text Box 15">
          <a:extLst>
            <a:ext uri="{FF2B5EF4-FFF2-40B4-BE49-F238E27FC236}">
              <a16:creationId xmlns:a16="http://schemas.microsoft.com/office/drawing/2014/main" id="{3AF17137-D0D1-43FC-9723-E158394DECA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0" name="Text Box 15">
          <a:extLst>
            <a:ext uri="{FF2B5EF4-FFF2-40B4-BE49-F238E27FC236}">
              <a16:creationId xmlns:a16="http://schemas.microsoft.com/office/drawing/2014/main" id="{87A8E574-955B-4E14-8A02-2517375908A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1" name="Text Box 15">
          <a:extLst>
            <a:ext uri="{FF2B5EF4-FFF2-40B4-BE49-F238E27FC236}">
              <a16:creationId xmlns:a16="http://schemas.microsoft.com/office/drawing/2014/main" id="{4CB56B27-ED37-4637-B2C5-C1B3FF44FBF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2" name="Text Box 15">
          <a:extLst>
            <a:ext uri="{FF2B5EF4-FFF2-40B4-BE49-F238E27FC236}">
              <a16:creationId xmlns:a16="http://schemas.microsoft.com/office/drawing/2014/main" id="{F464A039-1F61-4452-A493-7681CA5A7AA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3" name="Text Box 15">
          <a:extLst>
            <a:ext uri="{FF2B5EF4-FFF2-40B4-BE49-F238E27FC236}">
              <a16:creationId xmlns:a16="http://schemas.microsoft.com/office/drawing/2014/main" id="{D80A1309-6FE1-4631-8D5C-6386763BD2F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4" name="Text Box 15">
          <a:extLst>
            <a:ext uri="{FF2B5EF4-FFF2-40B4-BE49-F238E27FC236}">
              <a16:creationId xmlns:a16="http://schemas.microsoft.com/office/drawing/2014/main" id="{B218CA69-8611-491B-92D5-A1DFEBD4CEF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5" name="Text Box 15">
          <a:extLst>
            <a:ext uri="{FF2B5EF4-FFF2-40B4-BE49-F238E27FC236}">
              <a16:creationId xmlns:a16="http://schemas.microsoft.com/office/drawing/2014/main" id="{E5377841-0561-4F6E-8567-180199AA90E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6" name="Text Box 15">
          <a:extLst>
            <a:ext uri="{FF2B5EF4-FFF2-40B4-BE49-F238E27FC236}">
              <a16:creationId xmlns:a16="http://schemas.microsoft.com/office/drawing/2014/main" id="{7F7A4B5C-CBB2-4CCB-8658-305199D3308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7" name="Text Box 15">
          <a:extLst>
            <a:ext uri="{FF2B5EF4-FFF2-40B4-BE49-F238E27FC236}">
              <a16:creationId xmlns:a16="http://schemas.microsoft.com/office/drawing/2014/main" id="{081EA19A-37EF-4D22-9AD9-7CF1B19D477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8" name="Text Box 15">
          <a:extLst>
            <a:ext uri="{FF2B5EF4-FFF2-40B4-BE49-F238E27FC236}">
              <a16:creationId xmlns:a16="http://schemas.microsoft.com/office/drawing/2014/main" id="{CD9D8FDD-0B20-4CEF-B15E-42BFD5989FF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9" name="Text Box 15">
          <a:extLst>
            <a:ext uri="{FF2B5EF4-FFF2-40B4-BE49-F238E27FC236}">
              <a16:creationId xmlns:a16="http://schemas.microsoft.com/office/drawing/2014/main" id="{8ECC19F2-8E14-424D-A1F5-2DCAB79156D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0" name="Text Box 15">
          <a:extLst>
            <a:ext uri="{FF2B5EF4-FFF2-40B4-BE49-F238E27FC236}">
              <a16:creationId xmlns:a16="http://schemas.microsoft.com/office/drawing/2014/main" id="{31D9A96D-6814-4036-83AB-81A74E95E9E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1" name="Text Box 15">
          <a:extLst>
            <a:ext uri="{FF2B5EF4-FFF2-40B4-BE49-F238E27FC236}">
              <a16:creationId xmlns:a16="http://schemas.microsoft.com/office/drawing/2014/main" id="{2358C311-336D-41F2-9645-C162FA95C60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2" name="Text Box 15">
          <a:extLst>
            <a:ext uri="{FF2B5EF4-FFF2-40B4-BE49-F238E27FC236}">
              <a16:creationId xmlns:a16="http://schemas.microsoft.com/office/drawing/2014/main" id="{90C1CE09-5CEA-49BD-89E0-D3A2123BBDD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3" name="Text Box 15">
          <a:extLst>
            <a:ext uri="{FF2B5EF4-FFF2-40B4-BE49-F238E27FC236}">
              <a16:creationId xmlns:a16="http://schemas.microsoft.com/office/drawing/2014/main" id="{D69A02E1-8482-4AE9-951B-6F2431101C9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4" name="Text Box 15">
          <a:extLst>
            <a:ext uri="{FF2B5EF4-FFF2-40B4-BE49-F238E27FC236}">
              <a16:creationId xmlns:a16="http://schemas.microsoft.com/office/drawing/2014/main" id="{1CF67B97-BC35-435C-9027-747938D42E3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5" name="Text Box 15">
          <a:extLst>
            <a:ext uri="{FF2B5EF4-FFF2-40B4-BE49-F238E27FC236}">
              <a16:creationId xmlns:a16="http://schemas.microsoft.com/office/drawing/2014/main" id="{7CC0084F-9B79-4F7B-82E8-E6E10B3ADF4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6" name="Text Box 15">
          <a:extLst>
            <a:ext uri="{FF2B5EF4-FFF2-40B4-BE49-F238E27FC236}">
              <a16:creationId xmlns:a16="http://schemas.microsoft.com/office/drawing/2014/main" id="{B3EA753E-0E07-46C1-AB33-4A6AEE912B0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7" name="Text Box 15">
          <a:extLst>
            <a:ext uri="{FF2B5EF4-FFF2-40B4-BE49-F238E27FC236}">
              <a16:creationId xmlns:a16="http://schemas.microsoft.com/office/drawing/2014/main" id="{F4EEA6D2-D00C-4C98-8C22-646EFD1053A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8" name="Text Box 15">
          <a:extLst>
            <a:ext uri="{FF2B5EF4-FFF2-40B4-BE49-F238E27FC236}">
              <a16:creationId xmlns:a16="http://schemas.microsoft.com/office/drawing/2014/main" id="{3A9D0978-B759-4DA5-B66D-A07272382AB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9" name="Text Box 15">
          <a:extLst>
            <a:ext uri="{FF2B5EF4-FFF2-40B4-BE49-F238E27FC236}">
              <a16:creationId xmlns:a16="http://schemas.microsoft.com/office/drawing/2014/main" id="{EB5B96C5-E004-4C59-B2B9-63EE5E2FCD3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0" name="Text Box 15">
          <a:extLst>
            <a:ext uri="{FF2B5EF4-FFF2-40B4-BE49-F238E27FC236}">
              <a16:creationId xmlns:a16="http://schemas.microsoft.com/office/drawing/2014/main" id="{3F469B1D-07CF-4F61-96A0-29F3B5E41B2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1" name="Text Box 15">
          <a:extLst>
            <a:ext uri="{FF2B5EF4-FFF2-40B4-BE49-F238E27FC236}">
              <a16:creationId xmlns:a16="http://schemas.microsoft.com/office/drawing/2014/main" id="{58B72278-523E-41FE-AAB4-70C6176C51B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2" name="Text Box 15">
          <a:extLst>
            <a:ext uri="{FF2B5EF4-FFF2-40B4-BE49-F238E27FC236}">
              <a16:creationId xmlns:a16="http://schemas.microsoft.com/office/drawing/2014/main" id="{A9818FB2-724C-447F-97D1-D1AE93A4F9A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3" name="Text Box 15">
          <a:extLst>
            <a:ext uri="{FF2B5EF4-FFF2-40B4-BE49-F238E27FC236}">
              <a16:creationId xmlns:a16="http://schemas.microsoft.com/office/drawing/2014/main" id="{111CEDA9-17C1-4033-ADF8-928D940FDE5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4" name="Text Box 15">
          <a:extLst>
            <a:ext uri="{FF2B5EF4-FFF2-40B4-BE49-F238E27FC236}">
              <a16:creationId xmlns:a16="http://schemas.microsoft.com/office/drawing/2014/main" id="{DF41B056-6276-4E09-BB0E-D90A4992847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5" name="Text Box 15">
          <a:extLst>
            <a:ext uri="{FF2B5EF4-FFF2-40B4-BE49-F238E27FC236}">
              <a16:creationId xmlns:a16="http://schemas.microsoft.com/office/drawing/2014/main" id="{2CE5C3EB-D20C-47C8-9614-63C59D9D2C3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6" name="Text Box 15">
          <a:extLst>
            <a:ext uri="{FF2B5EF4-FFF2-40B4-BE49-F238E27FC236}">
              <a16:creationId xmlns:a16="http://schemas.microsoft.com/office/drawing/2014/main" id="{AD4A953E-EE40-4858-AD30-B7996271503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7" name="Text Box 15">
          <a:extLst>
            <a:ext uri="{FF2B5EF4-FFF2-40B4-BE49-F238E27FC236}">
              <a16:creationId xmlns:a16="http://schemas.microsoft.com/office/drawing/2014/main" id="{73B066E4-4AF4-422C-AB99-6849D7F75F0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8" name="Text Box 15">
          <a:extLst>
            <a:ext uri="{FF2B5EF4-FFF2-40B4-BE49-F238E27FC236}">
              <a16:creationId xmlns:a16="http://schemas.microsoft.com/office/drawing/2014/main" id="{D9EE2A8B-0078-49EB-BAD0-158599D840D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9" name="Text Box 15">
          <a:extLst>
            <a:ext uri="{FF2B5EF4-FFF2-40B4-BE49-F238E27FC236}">
              <a16:creationId xmlns:a16="http://schemas.microsoft.com/office/drawing/2014/main" id="{D199E055-A8E4-4415-BB5B-C169F26CE61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0" name="Text Box 15">
          <a:extLst>
            <a:ext uri="{FF2B5EF4-FFF2-40B4-BE49-F238E27FC236}">
              <a16:creationId xmlns:a16="http://schemas.microsoft.com/office/drawing/2014/main" id="{4BF2CC6F-5FF1-4B20-8C51-C7338466F50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1" name="Text Box 15">
          <a:extLst>
            <a:ext uri="{FF2B5EF4-FFF2-40B4-BE49-F238E27FC236}">
              <a16:creationId xmlns:a16="http://schemas.microsoft.com/office/drawing/2014/main" id="{E85181DD-481D-40C0-9861-840E5AAD223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2" name="Text Box 15">
          <a:extLst>
            <a:ext uri="{FF2B5EF4-FFF2-40B4-BE49-F238E27FC236}">
              <a16:creationId xmlns:a16="http://schemas.microsoft.com/office/drawing/2014/main" id="{6076E2A3-AD11-44C8-A5F0-33CC7293830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3" name="Text Box 15">
          <a:extLst>
            <a:ext uri="{FF2B5EF4-FFF2-40B4-BE49-F238E27FC236}">
              <a16:creationId xmlns:a16="http://schemas.microsoft.com/office/drawing/2014/main" id="{55EB9C0F-775B-4461-ADB6-82E2771994D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4" name="Text Box 15">
          <a:extLst>
            <a:ext uri="{FF2B5EF4-FFF2-40B4-BE49-F238E27FC236}">
              <a16:creationId xmlns:a16="http://schemas.microsoft.com/office/drawing/2014/main" id="{930196B0-84AA-41CD-8F90-5ADB322363D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5" name="Text Box 15">
          <a:extLst>
            <a:ext uri="{FF2B5EF4-FFF2-40B4-BE49-F238E27FC236}">
              <a16:creationId xmlns:a16="http://schemas.microsoft.com/office/drawing/2014/main" id="{2BDECA87-B3CE-459D-BBF4-FCD593C1C33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6" name="Text Box 15">
          <a:extLst>
            <a:ext uri="{FF2B5EF4-FFF2-40B4-BE49-F238E27FC236}">
              <a16:creationId xmlns:a16="http://schemas.microsoft.com/office/drawing/2014/main" id="{A9EAE796-B98A-4777-8B22-2A9C5263902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7" name="Text Box 15">
          <a:extLst>
            <a:ext uri="{FF2B5EF4-FFF2-40B4-BE49-F238E27FC236}">
              <a16:creationId xmlns:a16="http://schemas.microsoft.com/office/drawing/2014/main" id="{75201C13-5BC9-4B5D-AACE-4CC9B3DDAA9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8" name="Text Box 15">
          <a:extLst>
            <a:ext uri="{FF2B5EF4-FFF2-40B4-BE49-F238E27FC236}">
              <a16:creationId xmlns:a16="http://schemas.microsoft.com/office/drawing/2014/main" id="{70CA6449-8F3B-4936-99BA-695296D8AC8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9" name="Text Box 15">
          <a:extLst>
            <a:ext uri="{FF2B5EF4-FFF2-40B4-BE49-F238E27FC236}">
              <a16:creationId xmlns:a16="http://schemas.microsoft.com/office/drawing/2014/main" id="{73609C24-2560-4303-9395-FA399828311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0" name="Text Box 15">
          <a:extLst>
            <a:ext uri="{FF2B5EF4-FFF2-40B4-BE49-F238E27FC236}">
              <a16:creationId xmlns:a16="http://schemas.microsoft.com/office/drawing/2014/main" id="{F88D9074-3C5C-4E4A-A669-643FFDD12E3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1" name="Text Box 15">
          <a:extLst>
            <a:ext uri="{FF2B5EF4-FFF2-40B4-BE49-F238E27FC236}">
              <a16:creationId xmlns:a16="http://schemas.microsoft.com/office/drawing/2014/main" id="{3FD545E7-14B8-4ABC-904E-92412EAC707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2" name="Text Box 15">
          <a:extLst>
            <a:ext uri="{FF2B5EF4-FFF2-40B4-BE49-F238E27FC236}">
              <a16:creationId xmlns:a16="http://schemas.microsoft.com/office/drawing/2014/main" id="{3E74D8D5-7B75-4FC2-A5FB-6EB2F081DEE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3" name="Text Box 15">
          <a:extLst>
            <a:ext uri="{FF2B5EF4-FFF2-40B4-BE49-F238E27FC236}">
              <a16:creationId xmlns:a16="http://schemas.microsoft.com/office/drawing/2014/main" id="{E9783FE6-AACB-4866-9C42-59F8E474DAC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4" name="Text Box 15">
          <a:extLst>
            <a:ext uri="{FF2B5EF4-FFF2-40B4-BE49-F238E27FC236}">
              <a16:creationId xmlns:a16="http://schemas.microsoft.com/office/drawing/2014/main" id="{E2A61A8F-55FB-468F-A9AD-940B38BB7BA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5" name="Text Box 15">
          <a:extLst>
            <a:ext uri="{FF2B5EF4-FFF2-40B4-BE49-F238E27FC236}">
              <a16:creationId xmlns:a16="http://schemas.microsoft.com/office/drawing/2014/main" id="{88F8DF07-33D6-49CA-A9EA-33D880B290E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6" name="Text Box 15">
          <a:extLst>
            <a:ext uri="{FF2B5EF4-FFF2-40B4-BE49-F238E27FC236}">
              <a16:creationId xmlns:a16="http://schemas.microsoft.com/office/drawing/2014/main" id="{ECFE4AB4-477F-480F-BEB9-8D83C832B4E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7" name="Text Box 15">
          <a:extLst>
            <a:ext uri="{FF2B5EF4-FFF2-40B4-BE49-F238E27FC236}">
              <a16:creationId xmlns:a16="http://schemas.microsoft.com/office/drawing/2014/main" id="{08E4698B-2090-4362-A234-6931A7AB6D8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8" name="Text Box 15">
          <a:extLst>
            <a:ext uri="{FF2B5EF4-FFF2-40B4-BE49-F238E27FC236}">
              <a16:creationId xmlns:a16="http://schemas.microsoft.com/office/drawing/2014/main" id="{1294A8EE-9305-44E3-AA7E-19338DFE8E2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9" name="Text Box 15">
          <a:extLst>
            <a:ext uri="{FF2B5EF4-FFF2-40B4-BE49-F238E27FC236}">
              <a16:creationId xmlns:a16="http://schemas.microsoft.com/office/drawing/2014/main" id="{2EA76599-327F-48B7-A0B2-7223BC0CF39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0" name="Text Box 15">
          <a:extLst>
            <a:ext uri="{FF2B5EF4-FFF2-40B4-BE49-F238E27FC236}">
              <a16:creationId xmlns:a16="http://schemas.microsoft.com/office/drawing/2014/main" id="{9194A31C-B78F-4047-834C-1D4E53353C1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1" name="Text Box 15">
          <a:extLst>
            <a:ext uri="{FF2B5EF4-FFF2-40B4-BE49-F238E27FC236}">
              <a16:creationId xmlns:a16="http://schemas.microsoft.com/office/drawing/2014/main" id="{25870533-377E-47B7-948A-9B1E808A417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2" name="Text Box 15">
          <a:extLst>
            <a:ext uri="{FF2B5EF4-FFF2-40B4-BE49-F238E27FC236}">
              <a16:creationId xmlns:a16="http://schemas.microsoft.com/office/drawing/2014/main" id="{B986BFD3-001D-4B0B-B2E2-C366AA804DC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3" name="Text Box 15">
          <a:extLst>
            <a:ext uri="{FF2B5EF4-FFF2-40B4-BE49-F238E27FC236}">
              <a16:creationId xmlns:a16="http://schemas.microsoft.com/office/drawing/2014/main" id="{C78A2461-BB12-4C31-9201-C52BADC74BA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4" name="Text Box 15">
          <a:extLst>
            <a:ext uri="{FF2B5EF4-FFF2-40B4-BE49-F238E27FC236}">
              <a16:creationId xmlns:a16="http://schemas.microsoft.com/office/drawing/2014/main" id="{96493630-C7EC-4DBE-B715-3E1B853BFD4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5" name="Text Box 15">
          <a:extLst>
            <a:ext uri="{FF2B5EF4-FFF2-40B4-BE49-F238E27FC236}">
              <a16:creationId xmlns:a16="http://schemas.microsoft.com/office/drawing/2014/main" id="{22CEF454-4CF3-43AD-ABB6-4F475B09988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6" name="Text Box 15">
          <a:extLst>
            <a:ext uri="{FF2B5EF4-FFF2-40B4-BE49-F238E27FC236}">
              <a16:creationId xmlns:a16="http://schemas.microsoft.com/office/drawing/2014/main" id="{A970F32C-2112-42C0-BD2C-1D423B6B041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7" name="Text Box 15">
          <a:extLst>
            <a:ext uri="{FF2B5EF4-FFF2-40B4-BE49-F238E27FC236}">
              <a16:creationId xmlns:a16="http://schemas.microsoft.com/office/drawing/2014/main" id="{58752BCB-5734-4CE9-B678-802F74365DE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8" name="Text Box 15">
          <a:extLst>
            <a:ext uri="{FF2B5EF4-FFF2-40B4-BE49-F238E27FC236}">
              <a16:creationId xmlns:a16="http://schemas.microsoft.com/office/drawing/2014/main" id="{0E70ED2A-0004-4D27-81CE-15E68CB3247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99" name="Text Box 15">
          <a:extLst>
            <a:ext uri="{FF2B5EF4-FFF2-40B4-BE49-F238E27FC236}">
              <a16:creationId xmlns:a16="http://schemas.microsoft.com/office/drawing/2014/main" id="{D9B9520F-BE1C-43E4-8C13-EEF3AB537DB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0" name="Text Box 15">
          <a:extLst>
            <a:ext uri="{FF2B5EF4-FFF2-40B4-BE49-F238E27FC236}">
              <a16:creationId xmlns:a16="http://schemas.microsoft.com/office/drawing/2014/main" id="{3DB68F6F-6C4A-499D-9321-7379C3383B8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1" name="Text Box 15">
          <a:extLst>
            <a:ext uri="{FF2B5EF4-FFF2-40B4-BE49-F238E27FC236}">
              <a16:creationId xmlns:a16="http://schemas.microsoft.com/office/drawing/2014/main" id="{1FE98D95-C031-41B6-BF4E-468CDC6C68B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2" name="Text Box 15">
          <a:extLst>
            <a:ext uri="{FF2B5EF4-FFF2-40B4-BE49-F238E27FC236}">
              <a16:creationId xmlns:a16="http://schemas.microsoft.com/office/drawing/2014/main" id="{E314F2EB-B936-4923-8126-D4C720E89E4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3" name="Text Box 15">
          <a:extLst>
            <a:ext uri="{FF2B5EF4-FFF2-40B4-BE49-F238E27FC236}">
              <a16:creationId xmlns:a16="http://schemas.microsoft.com/office/drawing/2014/main" id="{F1ECB374-B708-4D68-82ED-7B6AE4570EC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4" name="Text Box 15">
          <a:extLst>
            <a:ext uri="{FF2B5EF4-FFF2-40B4-BE49-F238E27FC236}">
              <a16:creationId xmlns:a16="http://schemas.microsoft.com/office/drawing/2014/main" id="{F2CA48BE-F61D-49CF-88F7-CA163D023BB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5" name="Text Box 15">
          <a:extLst>
            <a:ext uri="{FF2B5EF4-FFF2-40B4-BE49-F238E27FC236}">
              <a16:creationId xmlns:a16="http://schemas.microsoft.com/office/drawing/2014/main" id="{9276CA04-C384-48A2-9E31-8F11586CB08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6" name="Text Box 15">
          <a:extLst>
            <a:ext uri="{FF2B5EF4-FFF2-40B4-BE49-F238E27FC236}">
              <a16:creationId xmlns:a16="http://schemas.microsoft.com/office/drawing/2014/main" id="{09BC76B7-D7E2-4663-8866-01C8D0285DD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7" name="Text Box 15">
          <a:extLst>
            <a:ext uri="{FF2B5EF4-FFF2-40B4-BE49-F238E27FC236}">
              <a16:creationId xmlns:a16="http://schemas.microsoft.com/office/drawing/2014/main" id="{8A28B760-C018-4FF7-AED8-F024B38BFDF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8" name="Text Box 15">
          <a:extLst>
            <a:ext uri="{FF2B5EF4-FFF2-40B4-BE49-F238E27FC236}">
              <a16:creationId xmlns:a16="http://schemas.microsoft.com/office/drawing/2014/main" id="{55C48E61-4E83-4AED-8F13-2E22EA1384E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9" name="Text Box 15">
          <a:extLst>
            <a:ext uri="{FF2B5EF4-FFF2-40B4-BE49-F238E27FC236}">
              <a16:creationId xmlns:a16="http://schemas.microsoft.com/office/drawing/2014/main" id="{ABD49218-EFB7-4C65-BF2E-52A241CE9D3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0" name="Text Box 15">
          <a:extLst>
            <a:ext uri="{FF2B5EF4-FFF2-40B4-BE49-F238E27FC236}">
              <a16:creationId xmlns:a16="http://schemas.microsoft.com/office/drawing/2014/main" id="{9F298591-1910-4E43-A025-C86C1E20FBF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1" name="Text Box 15">
          <a:extLst>
            <a:ext uri="{FF2B5EF4-FFF2-40B4-BE49-F238E27FC236}">
              <a16:creationId xmlns:a16="http://schemas.microsoft.com/office/drawing/2014/main" id="{8B7062D2-3A36-40BB-AE9C-0BCE8448F2B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2" name="Text Box 15">
          <a:extLst>
            <a:ext uri="{FF2B5EF4-FFF2-40B4-BE49-F238E27FC236}">
              <a16:creationId xmlns:a16="http://schemas.microsoft.com/office/drawing/2014/main" id="{C86CC5D0-995F-42BF-9BEA-7D2C7605893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3" name="Text Box 15">
          <a:extLst>
            <a:ext uri="{FF2B5EF4-FFF2-40B4-BE49-F238E27FC236}">
              <a16:creationId xmlns:a16="http://schemas.microsoft.com/office/drawing/2014/main" id="{6629189D-6905-4679-B987-7747317FFE0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4" name="Text Box 15">
          <a:extLst>
            <a:ext uri="{FF2B5EF4-FFF2-40B4-BE49-F238E27FC236}">
              <a16:creationId xmlns:a16="http://schemas.microsoft.com/office/drawing/2014/main" id="{C3D766B5-18BA-4F35-971F-34F16C3F585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5" name="Text Box 15">
          <a:extLst>
            <a:ext uri="{FF2B5EF4-FFF2-40B4-BE49-F238E27FC236}">
              <a16:creationId xmlns:a16="http://schemas.microsoft.com/office/drawing/2014/main" id="{163C62BE-D761-4DBA-8DFB-B0231965983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6" name="Text Box 15">
          <a:extLst>
            <a:ext uri="{FF2B5EF4-FFF2-40B4-BE49-F238E27FC236}">
              <a16:creationId xmlns:a16="http://schemas.microsoft.com/office/drawing/2014/main" id="{467FDDA6-B23A-4D87-8C39-40C1D73997F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7" name="Text Box 15">
          <a:extLst>
            <a:ext uri="{FF2B5EF4-FFF2-40B4-BE49-F238E27FC236}">
              <a16:creationId xmlns:a16="http://schemas.microsoft.com/office/drawing/2014/main" id="{4089F042-9B15-4BB3-964A-A7AE01FC346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8" name="Text Box 15">
          <a:extLst>
            <a:ext uri="{FF2B5EF4-FFF2-40B4-BE49-F238E27FC236}">
              <a16:creationId xmlns:a16="http://schemas.microsoft.com/office/drawing/2014/main" id="{11FBA820-8377-4734-BE8A-941CE2C5D98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9" name="Text Box 15">
          <a:extLst>
            <a:ext uri="{FF2B5EF4-FFF2-40B4-BE49-F238E27FC236}">
              <a16:creationId xmlns:a16="http://schemas.microsoft.com/office/drawing/2014/main" id="{455FAEB5-0F7F-496C-95FF-A061384B0C4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0" name="Text Box 15">
          <a:extLst>
            <a:ext uri="{FF2B5EF4-FFF2-40B4-BE49-F238E27FC236}">
              <a16:creationId xmlns:a16="http://schemas.microsoft.com/office/drawing/2014/main" id="{30829CFD-2FC9-489B-BD89-25266800852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1" name="Text Box 15">
          <a:extLst>
            <a:ext uri="{FF2B5EF4-FFF2-40B4-BE49-F238E27FC236}">
              <a16:creationId xmlns:a16="http://schemas.microsoft.com/office/drawing/2014/main" id="{B1D309EC-DF0B-45A4-B6D0-1E287052D79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2" name="Text Box 15">
          <a:extLst>
            <a:ext uri="{FF2B5EF4-FFF2-40B4-BE49-F238E27FC236}">
              <a16:creationId xmlns:a16="http://schemas.microsoft.com/office/drawing/2014/main" id="{86942E13-0E33-4CFC-80C9-A0AF6927C9C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3" name="Text Box 15">
          <a:extLst>
            <a:ext uri="{FF2B5EF4-FFF2-40B4-BE49-F238E27FC236}">
              <a16:creationId xmlns:a16="http://schemas.microsoft.com/office/drawing/2014/main" id="{2C97643B-EB96-41F0-AF6F-A1860087630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4" name="Text Box 15">
          <a:extLst>
            <a:ext uri="{FF2B5EF4-FFF2-40B4-BE49-F238E27FC236}">
              <a16:creationId xmlns:a16="http://schemas.microsoft.com/office/drawing/2014/main" id="{02030892-0395-40EA-94FC-EB1322E2E85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5" name="Text Box 15">
          <a:extLst>
            <a:ext uri="{FF2B5EF4-FFF2-40B4-BE49-F238E27FC236}">
              <a16:creationId xmlns:a16="http://schemas.microsoft.com/office/drawing/2014/main" id="{AF96D5B9-F761-4496-8B41-1DB6B3CDB9C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6" name="Text Box 15">
          <a:extLst>
            <a:ext uri="{FF2B5EF4-FFF2-40B4-BE49-F238E27FC236}">
              <a16:creationId xmlns:a16="http://schemas.microsoft.com/office/drawing/2014/main" id="{65E62FF4-39AF-4FDE-BDBB-3EAE096CAEE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7" name="Text Box 15">
          <a:extLst>
            <a:ext uri="{FF2B5EF4-FFF2-40B4-BE49-F238E27FC236}">
              <a16:creationId xmlns:a16="http://schemas.microsoft.com/office/drawing/2014/main" id="{62A49E37-EC8B-4204-AE8D-9FAA19C127D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8" name="Text Box 15">
          <a:extLst>
            <a:ext uri="{FF2B5EF4-FFF2-40B4-BE49-F238E27FC236}">
              <a16:creationId xmlns:a16="http://schemas.microsoft.com/office/drawing/2014/main" id="{C45BB4F2-5A61-45FC-959B-B9C35D71C80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29" name="Text Box 15">
          <a:extLst>
            <a:ext uri="{FF2B5EF4-FFF2-40B4-BE49-F238E27FC236}">
              <a16:creationId xmlns:a16="http://schemas.microsoft.com/office/drawing/2014/main" id="{0573EDE4-76CE-485D-9F0E-1749C25AE44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0" name="Text Box 15">
          <a:extLst>
            <a:ext uri="{FF2B5EF4-FFF2-40B4-BE49-F238E27FC236}">
              <a16:creationId xmlns:a16="http://schemas.microsoft.com/office/drawing/2014/main" id="{2540D090-380F-4A90-979E-4EE96BDEAD1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1" name="Text Box 15">
          <a:extLst>
            <a:ext uri="{FF2B5EF4-FFF2-40B4-BE49-F238E27FC236}">
              <a16:creationId xmlns:a16="http://schemas.microsoft.com/office/drawing/2014/main" id="{FFC41EAD-97AC-49DD-AA3A-BA61C4B8EEF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2" name="Text Box 15">
          <a:extLst>
            <a:ext uri="{FF2B5EF4-FFF2-40B4-BE49-F238E27FC236}">
              <a16:creationId xmlns:a16="http://schemas.microsoft.com/office/drawing/2014/main" id="{869B6381-3B87-4213-AF19-88BBCFCC05A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3" name="Text Box 15">
          <a:extLst>
            <a:ext uri="{FF2B5EF4-FFF2-40B4-BE49-F238E27FC236}">
              <a16:creationId xmlns:a16="http://schemas.microsoft.com/office/drawing/2014/main" id="{84EB14A4-1AC9-453C-9521-009950A12C8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4" name="Text Box 15">
          <a:extLst>
            <a:ext uri="{FF2B5EF4-FFF2-40B4-BE49-F238E27FC236}">
              <a16:creationId xmlns:a16="http://schemas.microsoft.com/office/drawing/2014/main" id="{7242CF00-F5BB-44D7-9FA6-DC10CECB7F8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5" name="Text Box 15">
          <a:extLst>
            <a:ext uri="{FF2B5EF4-FFF2-40B4-BE49-F238E27FC236}">
              <a16:creationId xmlns:a16="http://schemas.microsoft.com/office/drawing/2014/main" id="{1B33CC14-A4A6-4FB7-96CF-76D80A77C18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6" name="Text Box 15">
          <a:extLst>
            <a:ext uri="{FF2B5EF4-FFF2-40B4-BE49-F238E27FC236}">
              <a16:creationId xmlns:a16="http://schemas.microsoft.com/office/drawing/2014/main" id="{4A9305D2-6FB8-4379-B309-94EAC1C1435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7" name="Text Box 15">
          <a:extLst>
            <a:ext uri="{FF2B5EF4-FFF2-40B4-BE49-F238E27FC236}">
              <a16:creationId xmlns:a16="http://schemas.microsoft.com/office/drawing/2014/main" id="{BCF1D93D-F19E-4BDB-A150-7BCA63FE193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henderson_p\AppData\Roaming\Microsoft\Windows\Network%20Shortcuts\asx-investment-products-feb-2025.xlsx" TargetMode="External"/><Relationship Id="rId1" Type="http://schemas.openxmlformats.org/officeDocument/2006/relationships/externalLinkPath" Target="file:///C:\Users\henderson_p\AppData\Roaming\Microsoft\Windows\Network%20Shortcuts\asx-investment-products-feb-2025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enderson_p\OneDrive%20-%20ASX%20Operations%20Pty%20Ltd\asxfiles.asxprod.asx.com.au\Product_Bus_Dev\LMIs\LMI%20Monthly%20Update\2024\Dec%2024\asx-investment-products-dec-2024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asxfiles.asxprod.asx.com.au\Product_Bus_Dev\LMIs\LMI%20Monthly%20Update\2024\Dec%2024\asx-investment-products-dec-2024.xlsx" TargetMode="External"/><Relationship Id="rId1" Type="http://schemas.openxmlformats.org/officeDocument/2006/relationships/externalLinkPath" Target="/LMIs/LMI%20Monthly%20Update/2024/Dec%2024/asx-investment-products-dec-2024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asxfiles.asxprod.asx.com.au\Product_Bus_Dev\LMIs\LMI%20Monthly%20Update\2025\Feb%2025\asx-investment-products-feb-2025.xlsx" TargetMode="External"/><Relationship Id="rId1" Type="http://schemas.openxmlformats.org/officeDocument/2006/relationships/externalLinkPath" Target="asx-investment-products-feb-202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Setup"/>
      <sheetName val="Month Update"/>
      <sheetName val="Asset allocation"/>
      <sheetName val="Trends"/>
      <sheetName val="Top FUM and Traded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ETP List"/>
      <sheetName val="Spotlight mFund Client"/>
      <sheetName val="mFund Branding"/>
      <sheetName val="Spotlight MFSA List"/>
      <sheetName val="Spotlight mFund List"/>
      <sheetName val="Spotlight LIC List"/>
      <sheetName val="Spotlight A-REITS  List"/>
      <sheetName val="Spotlight Infra 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PDF"/>
      <sheetName val="mFund"/>
      <sheetName val="mFund List"/>
      <sheetName val="REIT Infra List"/>
      <sheetName val="ETF List"/>
      <sheetName val="LIC List"/>
      <sheetName val="Flow"/>
      <sheetName val="IRESS"/>
      <sheetName val="Performance"/>
      <sheetName val="NAV"/>
      <sheetName val="Spreads"/>
      <sheetName val="Old (keep)"/>
      <sheetName val="FE"/>
      <sheetName val="asset class database"/>
      <sheetName val="new database"/>
      <sheetName val="Info dbase mw"/>
      <sheetName val="MFUNDassets"/>
      <sheetName val="ETFassets"/>
      <sheetName val="LICassets"/>
      <sheetName val="REITassets"/>
      <sheetName val="AssetClas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>
        <row r="2">
          <cell r="C2" t="str">
            <v>Market Capitalisation</v>
          </cell>
        </row>
        <row r="3">
          <cell r="C3">
            <v>13148041157</v>
          </cell>
        </row>
        <row r="4">
          <cell r="C4">
            <v>12930955721</v>
          </cell>
        </row>
        <row r="5">
          <cell r="C5">
            <v>12656961846</v>
          </cell>
        </row>
        <row r="6">
          <cell r="C6">
            <v>12732279716</v>
          </cell>
        </row>
        <row r="7">
          <cell r="C7">
            <v>12477302621</v>
          </cell>
        </row>
        <row r="8">
          <cell r="C8">
            <v>13214873331</v>
          </cell>
        </row>
        <row r="9">
          <cell r="C9">
            <v>14287651202</v>
          </cell>
        </row>
        <row r="10">
          <cell r="C10">
            <v>15664681717</v>
          </cell>
        </row>
        <row r="11">
          <cell r="C11">
            <v>16074073789</v>
          </cell>
        </row>
        <row r="12">
          <cell r="C12">
            <v>16413618714</v>
          </cell>
        </row>
        <row r="13">
          <cell r="C13">
            <v>16982785656</v>
          </cell>
        </row>
        <row r="14">
          <cell r="C14">
            <v>17391489789</v>
          </cell>
        </row>
        <row r="15">
          <cell r="C15">
            <v>17476588757</v>
          </cell>
        </row>
        <row r="16">
          <cell r="C16">
            <v>18135545446</v>
          </cell>
        </row>
        <row r="17">
          <cell r="C17">
            <v>18021219672</v>
          </cell>
        </row>
        <row r="18">
          <cell r="C18">
            <v>18045265719</v>
          </cell>
        </row>
        <row r="19">
          <cell r="C19">
            <v>19166354248</v>
          </cell>
        </row>
        <row r="20">
          <cell r="C20">
            <v>20467594556</v>
          </cell>
        </row>
        <row r="21">
          <cell r="C21">
            <v>21155650363</v>
          </cell>
        </row>
        <row r="22">
          <cell r="C22">
            <v>20177187829</v>
          </cell>
        </row>
        <row r="23">
          <cell r="C23">
            <v>22326091305</v>
          </cell>
        </row>
        <row r="24">
          <cell r="C24">
            <v>21089577165</v>
          </cell>
        </row>
        <row r="25">
          <cell r="C25">
            <v>22190256185</v>
          </cell>
        </row>
        <row r="26">
          <cell r="C26">
            <v>23201722721</v>
          </cell>
        </row>
        <row r="27">
          <cell r="C27">
            <v>24076473635</v>
          </cell>
        </row>
        <row r="28">
          <cell r="C28">
            <v>24527979122</v>
          </cell>
        </row>
        <row r="29">
          <cell r="C29">
            <v>24746157859</v>
          </cell>
        </row>
        <row r="30">
          <cell r="C30">
            <v>24816142200</v>
          </cell>
        </row>
        <row r="31">
          <cell r="C31">
            <v>25052111740</v>
          </cell>
        </row>
        <row r="32">
          <cell r="C32">
            <v>23863597274</v>
          </cell>
        </row>
        <row r="33">
          <cell r="C33">
            <v>26131531886</v>
          </cell>
        </row>
        <row r="34">
          <cell r="C34">
            <v>24656977516</v>
          </cell>
        </row>
        <row r="35">
          <cell r="C35">
            <v>26561152362</v>
          </cell>
        </row>
        <row r="36">
          <cell r="C36">
            <v>27065777042</v>
          </cell>
        </row>
        <row r="37">
          <cell r="C37">
            <v>28514641179</v>
          </cell>
        </row>
        <row r="38">
          <cell r="C38">
            <v>29758219457</v>
          </cell>
        </row>
        <row r="39">
          <cell r="C39">
            <v>30276851937</v>
          </cell>
        </row>
        <row r="40">
          <cell r="C40">
            <v>28892019512</v>
          </cell>
        </row>
        <row r="41">
          <cell r="C41">
            <v>29528741981</v>
          </cell>
        </row>
        <row r="42">
          <cell r="C42">
            <v>29821341869</v>
          </cell>
        </row>
        <row r="43">
          <cell r="C43">
            <v>28703547832</v>
          </cell>
        </row>
        <row r="44">
          <cell r="C44">
            <v>30658752089</v>
          </cell>
        </row>
        <row r="45">
          <cell r="C45">
            <v>32333683357</v>
          </cell>
        </row>
        <row r="46">
          <cell r="C46">
            <v>32553306633</v>
          </cell>
        </row>
        <row r="47">
          <cell r="C47">
            <v>32308277441</v>
          </cell>
        </row>
        <row r="48">
          <cell r="C48">
            <v>32142270822</v>
          </cell>
        </row>
        <row r="49">
          <cell r="C49">
            <v>32327680400</v>
          </cell>
        </row>
        <row r="50">
          <cell r="C50">
            <v>33848579249</v>
          </cell>
        </row>
        <row r="51">
          <cell r="C51">
            <v>33608882368</v>
          </cell>
        </row>
        <row r="52">
          <cell r="C52">
            <v>35383027197</v>
          </cell>
        </row>
        <row r="53">
          <cell r="C53">
            <v>35198978725</v>
          </cell>
        </row>
        <row r="54">
          <cell r="C54">
            <v>35764905362</v>
          </cell>
        </row>
        <row r="55">
          <cell r="C55">
            <v>35827865038</v>
          </cell>
        </row>
        <row r="56">
          <cell r="C56">
            <v>37092908819</v>
          </cell>
        </row>
        <row r="57">
          <cell r="C57">
            <v>38659148970</v>
          </cell>
        </row>
        <row r="58">
          <cell r="C58">
            <v>39110296660</v>
          </cell>
        </row>
        <row r="59">
          <cell r="C59">
            <v>39763358726</v>
          </cell>
        </row>
        <row r="60">
          <cell r="C60">
            <v>40405352735</v>
          </cell>
        </row>
        <row r="61">
          <cell r="C61">
            <v>41610474079</v>
          </cell>
        </row>
        <row r="62">
          <cell r="C62">
            <v>42871657440</v>
          </cell>
        </row>
        <row r="63">
          <cell r="C63">
            <v>42580300687</v>
          </cell>
        </row>
        <row r="64">
          <cell r="C64">
            <v>43008591502</v>
          </cell>
        </row>
        <row r="65">
          <cell r="C65">
            <v>42562826877</v>
          </cell>
        </row>
        <row r="66">
          <cell r="C66">
            <v>43692536399</v>
          </cell>
        </row>
        <row r="67">
          <cell r="C67">
            <v>44658474329</v>
          </cell>
        </row>
        <row r="68">
          <cell r="C68">
            <v>46239896761</v>
          </cell>
        </row>
        <row r="69">
          <cell r="C69">
            <v>46906971348</v>
          </cell>
        </row>
        <row r="70">
          <cell r="C70">
            <v>48413544025</v>
          </cell>
        </row>
        <row r="71">
          <cell r="C71">
            <v>47359672469</v>
          </cell>
        </row>
        <row r="72">
          <cell r="C72">
            <v>49492551003</v>
          </cell>
        </row>
        <row r="73">
          <cell r="C73">
            <v>50399432790</v>
          </cell>
        </row>
        <row r="74">
          <cell r="C74">
            <v>51760746439</v>
          </cell>
        </row>
        <row r="75">
          <cell r="C75">
            <v>51850479491</v>
          </cell>
        </row>
        <row r="76">
          <cell r="C76">
            <v>52793238972</v>
          </cell>
        </row>
        <row r="77">
          <cell r="C77">
            <v>53699225665</v>
          </cell>
        </row>
        <row r="78">
          <cell r="C78">
            <v>54862611585</v>
          </cell>
        </row>
        <row r="79">
          <cell r="C79">
            <v>57240157211</v>
          </cell>
        </row>
        <row r="80">
          <cell r="C80">
            <v>57207483285</v>
          </cell>
        </row>
        <row r="81">
          <cell r="C81">
            <v>56229243552</v>
          </cell>
        </row>
        <row r="82">
          <cell r="C82">
            <v>57804062891</v>
          </cell>
        </row>
        <row r="83">
          <cell r="C83">
            <v>59212193322</v>
          </cell>
        </row>
        <row r="84">
          <cell r="C84">
            <v>60111049274</v>
          </cell>
        </row>
        <row r="85">
          <cell r="C85">
            <v>61525818282</v>
          </cell>
        </row>
        <row r="86">
          <cell r="C86">
            <v>62047699511</v>
          </cell>
        </row>
        <row r="87">
          <cell r="C87">
            <v>68639716970</v>
          </cell>
        </row>
        <row r="88">
          <cell r="C88">
            <v>66823008182</v>
          </cell>
        </row>
        <row r="89">
          <cell r="C89">
            <v>69316485268</v>
          </cell>
        </row>
        <row r="90">
          <cell r="C90">
            <v>71490572486</v>
          </cell>
        </row>
        <row r="91">
          <cell r="C91">
            <v>75026793570</v>
          </cell>
        </row>
        <row r="92">
          <cell r="C92">
            <v>74030920091</v>
          </cell>
        </row>
        <row r="93">
          <cell r="C93">
            <v>75494309537</v>
          </cell>
        </row>
        <row r="94">
          <cell r="C94">
            <v>74121110196</v>
          </cell>
        </row>
        <row r="95">
          <cell r="C95">
            <v>72808778786</v>
          </cell>
        </row>
        <row r="96">
          <cell r="C96">
            <v>74218900515</v>
          </cell>
        </row>
        <row r="97">
          <cell r="C97">
            <v>76447938479</v>
          </cell>
        </row>
        <row r="98">
          <cell r="C98">
            <v>77898195318</v>
          </cell>
        </row>
        <row r="99">
          <cell r="C99">
            <v>76095721935</v>
          </cell>
        </row>
        <row r="100">
          <cell r="C100">
            <v>77222509225</v>
          </cell>
        </row>
        <row r="101">
          <cell r="C101">
            <v>80115474737</v>
          </cell>
        </row>
        <row r="102">
          <cell r="C102">
            <v>79723196561</v>
          </cell>
        </row>
        <row r="103">
          <cell r="C103">
            <v>84605381513</v>
          </cell>
        </row>
        <row r="104">
          <cell r="C104">
            <v>84962248680</v>
          </cell>
        </row>
        <row r="105">
          <cell r="C105">
            <v>94859119158</v>
          </cell>
        </row>
        <row r="106">
          <cell r="C106">
            <v>97321274492</v>
          </cell>
        </row>
        <row r="107">
          <cell r="C107">
            <v>102659998267</v>
          </cell>
        </row>
        <row r="108">
          <cell r="C108">
            <v>106053918353</v>
          </cell>
        </row>
        <row r="109">
          <cell r="C109">
            <v>107003696221</v>
          </cell>
        </row>
        <row r="110">
          <cell r="C110">
            <v>109991311597</v>
          </cell>
        </row>
        <row r="111">
          <cell r="C111">
            <v>129305484704</v>
          </cell>
        </row>
        <row r="112">
          <cell r="C112">
            <v>126797908736</v>
          </cell>
        </row>
        <row r="113">
          <cell r="C113">
            <v>128051308028</v>
          </cell>
        </row>
        <row r="114">
          <cell r="C114">
            <v>130466807039</v>
          </cell>
        </row>
        <row r="115">
          <cell r="C115">
            <v>133465865186</v>
          </cell>
        </row>
        <row r="116">
          <cell r="C116">
            <v>136189483475</v>
          </cell>
        </row>
        <row r="117">
          <cell r="C117">
            <v>137917503641</v>
          </cell>
        </row>
        <row r="118">
          <cell r="C118">
            <v>141267484070</v>
          </cell>
        </row>
        <row r="119">
          <cell r="C119">
            <v>144834410843</v>
          </cell>
        </row>
        <row r="120">
          <cell r="C120">
            <v>142709701098</v>
          </cell>
        </row>
        <row r="121">
          <cell r="C121">
            <v>149089770140</v>
          </cell>
        </row>
        <row r="122">
          <cell r="C122">
            <v>157588991195</v>
          </cell>
        </row>
        <row r="123">
          <cell r="C123">
            <v>158231960081</v>
          </cell>
        </row>
        <row r="124">
          <cell r="C124">
            <v>162602519492</v>
          </cell>
        </row>
        <row r="125">
          <cell r="C125">
            <v>164688757396</v>
          </cell>
        </row>
        <row r="126">
          <cell r="C126">
            <v>163926864081</v>
          </cell>
        </row>
        <row r="127">
          <cell r="C127">
            <v>161417402970</v>
          </cell>
        </row>
        <row r="128">
          <cell r="C128">
            <v>168242831256</v>
          </cell>
        </row>
        <row r="129">
          <cell r="C129">
            <v>171865160610</v>
          </cell>
        </row>
        <row r="130">
          <cell r="C130">
            <v>177515614521</v>
          </cell>
        </row>
        <row r="131">
          <cell r="C131">
            <v>184023468000</v>
          </cell>
        </row>
        <row r="132">
          <cell r="C132">
            <v>186581569209</v>
          </cell>
        </row>
        <row r="133">
          <cell r="C133">
            <v>207513933415</v>
          </cell>
        </row>
        <row r="134">
          <cell r="C134">
            <v>207513933415</v>
          </cell>
        </row>
        <row r="135">
          <cell r="C135">
            <v>213614657858</v>
          </cell>
        </row>
        <row r="136">
          <cell r="C136">
            <v>212173385005</v>
          </cell>
        </row>
        <row r="137">
          <cell r="C137">
            <v>211293490363</v>
          </cell>
        </row>
        <row r="138">
          <cell r="C138">
            <v>219508719049</v>
          </cell>
        </row>
        <row r="139">
          <cell r="C139">
            <v>227716882235</v>
          </cell>
        </row>
        <row r="140">
          <cell r="C140">
            <v>223200810497.35001</v>
          </cell>
        </row>
        <row r="141">
          <cell r="C141">
            <v>219415848033</v>
          </cell>
        </row>
        <row r="142">
          <cell r="C142">
            <v>229615928201.09698</v>
          </cell>
        </row>
        <row r="143">
          <cell r="C143">
            <v>228471458913.16098</v>
          </cell>
        </row>
        <row r="144">
          <cell r="C144">
            <v>230833629048.42096</v>
          </cell>
        </row>
        <row r="145">
          <cell r="C145">
            <v>219124787206.21002</v>
          </cell>
        </row>
        <row r="146">
          <cell r="C146">
            <v>203662274148.38696</v>
          </cell>
        </row>
        <row r="147">
          <cell r="C147">
            <v>178545473855.44</v>
          </cell>
        </row>
        <row r="148">
          <cell r="C148">
            <v>168835519611.987</v>
          </cell>
        </row>
        <row r="149">
          <cell r="C149">
            <v>164647696379.867</v>
          </cell>
        </row>
        <row r="150">
          <cell r="C150">
            <v>171864391989.50598</v>
          </cell>
        </row>
        <row r="151">
          <cell r="C151">
            <v>160635944902.922</v>
          </cell>
        </row>
        <row r="152">
          <cell r="C152">
            <v>138201351717.46198</v>
          </cell>
        </row>
        <row r="153">
          <cell r="C153">
            <v>137907822536.50699</v>
          </cell>
        </row>
        <row r="154">
          <cell r="C154">
            <v>143653186279.19</v>
          </cell>
        </row>
        <row r="155">
          <cell r="C155">
            <v>134734475477.15701</v>
          </cell>
        </row>
        <row r="156">
          <cell r="C156">
            <v>109267029970.23199</v>
          </cell>
        </row>
        <row r="157">
          <cell r="C157">
            <v>105291002588.95901</v>
          </cell>
        </row>
        <row r="158">
          <cell r="C158">
            <v>101722217020.187</v>
          </cell>
        </row>
        <row r="159">
          <cell r="C159">
            <v>95244664358.56102</v>
          </cell>
        </row>
        <row r="160">
          <cell r="C160">
            <v>82962572883.821976</v>
          </cell>
        </row>
        <row r="161">
          <cell r="C161">
            <v>87368946551.007004</v>
          </cell>
        </row>
        <row r="162">
          <cell r="C162">
            <v>92227779064.527985</v>
          </cell>
        </row>
        <row r="163">
          <cell r="C163">
            <v>100277475462.689</v>
          </cell>
        </row>
        <row r="164">
          <cell r="C164">
            <v>104621416929.40399</v>
          </cell>
        </row>
        <row r="165">
          <cell r="C165">
            <v>112340117453.586</v>
          </cell>
        </row>
        <row r="166">
          <cell r="C166">
            <v>123409930477.16602</v>
          </cell>
        </row>
        <row r="167">
          <cell r="C167">
            <v>135550276138.81799</v>
          </cell>
        </row>
        <row r="168">
          <cell r="C168">
            <v>130033568726.71498</v>
          </cell>
        </row>
        <row r="169">
          <cell r="C169">
            <v>134196050471.72198</v>
          </cell>
        </row>
        <row r="170">
          <cell r="C170">
            <v>138655760069.72501</v>
          </cell>
        </row>
        <row r="171">
          <cell r="C171">
            <v>134268567891.64401</v>
          </cell>
        </row>
        <row r="172">
          <cell r="C172">
            <v>134674903875.53899</v>
          </cell>
        </row>
        <row r="173">
          <cell r="C173">
            <v>135764389347.66602</v>
          </cell>
        </row>
        <row r="174">
          <cell r="C174">
            <v>139125255800.39096</v>
          </cell>
        </row>
        <row r="175">
          <cell r="C175">
            <v>131158366812.51802</v>
          </cell>
        </row>
        <row r="176">
          <cell r="C176">
            <v>129034452197.52802</v>
          </cell>
        </row>
        <row r="177">
          <cell r="C177">
            <v>133657941287.53502</v>
          </cell>
        </row>
        <row r="178">
          <cell r="C178">
            <v>135120008868.25002</v>
          </cell>
        </row>
        <row r="179">
          <cell r="C179">
            <v>136392570368.429</v>
          </cell>
        </row>
        <row r="180">
          <cell r="C180">
            <v>138384296569.79803</v>
          </cell>
        </row>
        <row r="181">
          <cell r="C181">
            <v>137601538729.10001</v>
          </cell>
        </row>
        <row r="182">
          <cell r="C182">
            <v>137209835121.48701</v>
          </cell>
        </row>
        <row r="183">
          <cell r="C183">
            <v>139369775009.026</v>
          </cell>
        </row>
        <row r="184">
          <cell r="C184">
            <v>141720693699.03598</v>
          </cell>
        </row>
        <row r="185">
          <cell r="C185">
            <v>132705192905.09</v>
          </cell>
        </row>
        <row r="186">
          <cell r="C186">
            <v>132855543082.07001</v>
          </cell>
        </row>
        <row r="187">
          <cell r="C187">
            <v>133126045721.97202</v>
          </cell>
        </row>
        <row r="188">
          <cell r="C188">
            <v>129439041378.38399</v>
          </cell>
        </row>
        <row r="189">
          <cell r="C189">
            <v>124007286764.84201</v>
          </cell>
        </row>
        <row r="190">
          <cell r="C190">
            <v>122734330913.19002</v>
          </cell>
        </row>
        <row r="191">
          <cell r="C191">
            <v>118965282055.39799</v>
          </cell>
        </row>
        <row r="192">
          <cell r="C192">
            <v>128215270057.67001</v>
          </cell>
        </row>
        <row r="193">
          <cell r="C193">
            <v>123051280562.47803</v>
          </cell>
        </row>
        <row r="194">
          <cell r="C194">
            <v>122194998454.53799</v>
          </cell>
        </row>
        <row r="195">
          <cell r="C195">
            <v>124511519405.78003</v>
          </cell>
        </row>
        <row r="196">
          <cell r="C196">
            <v>127427494445.91101</v>
          </cell>
        </row>
        <row r="197">
          <cell r="C197">
            <v>129419102471.423</v>
          </cell>
        </row>
        <row r="198">
          <cell r="C198">
            <v>133386846518.50502</v>
          </cell>
        </row>
        <row r="199">
          <cell r="C199">
            <v>124919601584.88902</v>
          </cell>
        </row>
        <row r="200">
          <cell r="C200">
            <v>131414560725.19398</v>
          </cell>
        </row>
        <row r="201">
          <cell r="C201">
            <v>143333007885.70901</v>
          </cell>
        </row>
        <row r="202">
          <cell r="C202">
            <v>139057972343.26801</v>
          </cell>
        </row>
        <row r="203">
          <cell r="C203">
            <v>131152784925.625</v>
          </cell>
        </row>
        <row r="204">
          <cell r="C204">
            <v>149925348665.03799</v>
          </cell>
        </row>
        <row r="205">
          <cell r="C205">
            <v>151717752418.32312</v>
          </cell>
        </row>
        <row r="206">
          <cell r="C206">
            <v>154212849914.46201</v>
          </cell>
        </row>
        <row r="207">
          <cell r="C207">
            <v>158076014440.98901</v>
          </cell>
        </row>
        <row r="208">
          <cell r="C208">
            <v>162405624635.737</v>
          </cell>
        </row>
        <row r="209">
          <cell r="C209">
            <v>160466066977.45502</v>
          </cell>
        </row>
        <row r="210">
          <cell r="C210">
            <v>170650334027.319</v>
          </cell>
        </row>
        <row r="211">
          <cell r="C211">
            <v>166164276848.59503</v>
          </cell>
        </row>
        <row r="212">
          <cell r="C212">
            <v>161932790554.57098</v>
          </cell>
        </row>
        <row r="213">
          <cell r="C213">
            <v>173008445803.43301</v>
          </cell>
        </row>
        <row r="214">
          <cell r="C214">
            <v>174579579572.18597</v>
          </cell>
        </row>
        <row r="215">
          <cell r="C215">
            <v>177394496032.65802</v>
          </cell>
        </row>
        <row r="216">
          <cell r="C216">
            <v>183034781148.81403</v>
          </cell>
        </row>
        <row r="217">
          <cell r="C217">
            <v>178954831228.83698</v>
          </cell>
        </row>
        <row r="218">
          <cell r="C218">
            <v>178602056579.98199</v>
          </cell>
        </row>
        <row r="219">
          <cell r="C219">
            <v>179483712526.45398</v>
          </cell>
        </row>
        <row r="220">
          <cell r="C220">
            <v>185652549969.86597</v>
          </cell>
        </row>
        <row r="221">
          <cell r="C221">
            <v>184688164763.12799</v>
          </cell>
        </row>
        <row r="222">
          <cell r="C222">
            <v>192006258927.25797</v>
          </cell>
        </row>
        <row r="223">
          <cell r="C223">
            <v>194599780710.92798</v>
          </cell>
        </row>
        <row r="224">
          <cell r="C224">
            <v>194821681223.10803</v>
          </cell>
        </row>
        <row r="225">
          <cell r="C225">
            <v>201983901813.59201</v>
          </cell>
        </row>
        <row r="226">
          <cell r="C226">
            <v>206023128587.37503</v>
          </cell>
        </row>
        <row r="227">
          <cell r="C227">
            <v>199117804830.00797</v>
          </cell>
        </row>
        <row r="228">
          <cell r="C228">
            <v>201118431492.33997</v>
          </cell>
        </row>
        <row r="229">
          <cell r="C229">
            <v>206839240110.49902</v>
          </cell>
        </row>
        <row r="230">
          <cell r="C230">
            <v>214389833592.64801</v>
          </cell>
        </row>
        <row r="231">
          <cell r="C231">
            <v>227990507343.44595</v>
          </cell>
        </row>
        <row r="232">
          <cell r="C232">
            <v>217231593738.55899</v>
          </cell>
        </row>
        <row r="233">
          <cell r="C233">
            <v>217241603766.021</v>
          </cell>
        </row>
        <row r="234">
          <cell r="C234">
            <v>218576661830.54602</v>
          </cell>
        </row>
        <row r="235">
          <cell r="C235">
            <v>224738743680.37137</v>
          </cell>
        </row>
        <row r="236">
          <cell r="C236">
            <v>212759417277.75143</v>
          </cell>
        </row>
        <row r="237">
          <cell r="C237">
            <v>227106167864.09717</v>
          </cell>
        </row>
        <row r="238">
          <cell r="C238">
            <v>219124556789.86682</v>
          </cell>
        </row>
        <row r="239">
          <cell r="C239">
            <v>221035313645.61154</v>
          </cell>
        </row>
        <row r="240">
          <cell r="C240">
            <v>233380348568.4093</v>
          </cell>
        </row>
        <row r="241">
          <cell r="C241">
            <v>230199247607.52844</v>
          </cell>
        </row>
        <row r="242">
          <cell r="C242">
            <v>234808393704.41879</v>
          </cell>
        </row>
        <row r="243">
          <cell r="C243">
            <v>234266939099.67123</v>
          </cell>
        </row>
        <row r="244">
          <cell r="C244">
            <v>237680045701.38855</v>
          </cell>
        </row>
        <row r="245">
          <cell r="C245">
            <v>242870680253.39178</v>
          </cell>
        </row>
        <row r="246">
          <cell r="C246">
            <v>248336262966.60107</v>
          </cell>
        </row>
        <row r="247">
          <cell r="C247">
            <v>257066458530.39706</v>
          </cell>
        </row>
        <row r="248">
          <cell r="C248">
            <v>259723922685.69849</v>
          </cell>
        </row>
        <row r="249">
          <cell r="C249">
            <v>273594225761.21805</v>
          </cell>
        </row>
        <row r="250">
          <cell r="C250">
            <v>266870304451.85291</v>
          </cell>
        </row>
        <row r="251">
          <cell r="C251">
            <v>258814036490.86487</v>
          </cell>
        </row>
        <row r="252">
          <cell r="C252">
            <v>243441267663.94669</v>
          </cell>
        </row>
        <row r="253">
          <cell r="C253">
            <v>246425822338.9285</v>
          </cell>
        </row>
        <row r="254">
          <cell r="C254">
            <v>255995089387.24295</v>
          </cell>
        </row>
        <row r="255">
          <cell r="C255">
            <v>249029153914.84406</v>
          </cell>
        </row>
        <row r="256">
          <cell r="C256">
            <v>256213847223.02554</v>
          </cell>
        </row>
        <row r="257">
          <cell r="C257">
            <v>263216396731.79224</v>
          </cell>
        </row>
        <row r="258">
          <cell r="C258">
            <v>270750478870.78159</v>
          </cell>
        </row>
        <row r="259">
          <cell r="C259">
            <v>266333456231.34399</v>
          </cell>
        </row>
        <row r="260">
          <cell r="C260">
            <v>258011113606.4751</v>
          </cell>
        </row>
        <row r="261">
          <cell r="C261">
            <v>255761555816.91925</v>
          </cell>
        </row>
        <row r="262">
          <cell r="C262">
            <v>261156402455.68213</v>
          </cell>
        </row>
        <row r="263">
          <cell r="C263">
            <v>261746434943.58588</v>
          </cell>
        </row>
        <row r="264">
          <cell r="C264">
            <v>269981571909.74747</v>
          </cell>
        </row>
        <row r="265">
          <cell r="C265">
            <v>282879975782.19104</v>
          </cell>
        </row>
        <row r="266">
          <cell r="C266">
            <v>282525504432.77905</v>
          </cell>
        </row>
        <row r="267">
          <cell r="C267">
            <v>275621602044.80133</v>
          </cell>
        </row>
        <row r="268">
          <cell r="C268">
            <v>269493500559.56815</v>
          </cell>
        </row>
        <row r="269">
          <cell r="C269">
            <v>268798814932.09879</v>
          </cell>
        </row>
        <row r="270">
          <cell r="C270">
            <v>279486111986.97998</v>
          </cell>
        </row>
        <row r="271">
          <cell r="C271">
            <v>276947195229.9209</v>
          </cell>
        </row>
        <row r="272">
          <cell r="C272">
            <v>280466744937.23706</v>
          </cell>
        </row>
        <row r="273">
          <cell r="C273">
            <v>279632874712.57922</v>
          </cell>
        </row>
        <row r="274">
          <cell r="C274">
            <v>285947218629.99652</v>
          </cell>
        </row>
        <row r="275">
          <cell r="C275">
            <v>287645599546.13702</v>
          </cell>
        </row>
        <row r="276">
          <cell r="C276">
            <v>280612657260.25287</v>
          </cell>
        </row>
        <row r="277">
          <cell r="C277">
            <v>280560371272.12988</v>
          </cell>
        </row>
        <row r="278">
          <cell r="C278">
            <v>277021476002.62177</v>
          </cell>
        </row>
        <row r="279">
          <cell r="C279">
            <v>289479019116.3205</v>
          </cell>
        </row>
        <row r="280">
          <cell r="C280">
            <v>300550349073.1521</v>
          </cell>
        </row>
        <row r="281">
          <cell r="C281">
            <v>311754747343.42468</v>
          </cell>
        </row>
        <row r="282">
          <cell r="C282">
            <v>307384912442.10577</v>
          </cell>
        </row>
        <row r="283">
          <cell r="C283">
            <v>315094859084.46027</v>
          </cell>
        </row>
        <row r="284">
          <cell r="C284">
            <v>329870294695.44397</v>
          </cell>
        </row>
        <row r="285">
          <cell r="C285">
            <v>342450788438.30798</v>
          </cell>
        </row>
        <row r="286">
          <cell r="C286">
            <v>342757659044.29028</v>
          </cell>
        </row>
        <row r="287">
          <cell r="C287">
            <v>341980624312.68903</v>
          </cell>
        </row>
        <row r="288">
          <cell r="C288">
            <v>350184711768.04431</v>
          </cell>
        </row>
        <row r="289">
          <cell r="C289">
            <v>361180637275.9375</v>
          </cell>
        </row>
        <row r="290">
          <cell r="C290">
            <v>354871407613.42816</v>
          </cell>
        </row>
        <row r="291">
          <cell r="C291">
            <v>370981226935.48956</v>
          </cell>
        </row>
        <row r="292">
          <cell r="C292">
            <v>350793122697.80157</v>
          </cell>
        </row>
        <row r="293">
          <cell r="C293">
            <v>268271647569.49213</v>
          </cell>
        </row>
        <row r="294">
          <cell r="C294">
            <v>297134744832.64423</v>
          </cell>
        </row>
        <row r="295">
          <cell r="C295">
            <v>311898570987.16681</v>
          </cell>
        </row>
        <row r="296">
          <cell r="C296">
            <v>311147697335.75909</v>
          </cell>
        </row>
        <row r="297">
          <cell r="C297">
            <v>313443041991.43298</v>
          </cell>
        </row>
        <row r="298">
          <cell r="C298">
            <v>328856314473.224</v>
          </cell>
        </row>
        <row r="299">
          <cell r="C299">
            <v>330798337528.81372</v>
          </cell>
        </row>
        <row r="300">
          <cell r="C300">
            <v>331545444085.23254</v>
          </cell>
        </row>
        <row r="301">
          <cell r="C301">
            <v>374899926414.11182</v>
          </cell>
        </row>
        <row r="302">
          <cell r="C302">
            <v>374848965715.01178</v>
          </cell>
        </row>
        <row r="303">
          <cell r="C303">
            <v>367755685612.86676</v>
          </cell>
        </row>
        <row r="304">
          <cell r="C304">
            <v>361022429559.94519</v>
          </cell>
        </row>
        <row r="305">
          <cell r="C305">
            <v>380681775648.7793</v>
          </cell>
        </row>
        <row r="306">
          <cell r="C306">
            <v>393617514275.17932</v>
          </cell>
        </row>
        <row r="307">
          <cell r="C307">
            <v>397040280755.83081</v>
          </cell>
        </row>
        <row r="308">
          <cell r="C308">
            <v>410794597990.92761</v>
          </cell>
        </row>
        <row r="309">
          <cell r="C309">
            <v>423192367935.8407</v>
          </cell>
        </row>
        <row r="310">
          <cell r="C310">
            <v>439961027497.3479</v>
          </cell>
        </row>
        <row r="311">
          <cell r="C311">
            <v>440634600654.97192</v>
          </cell>
        </row>
        <row r="312">
          <cell r="C312">
            <v>441576178318.7923</v>
          </cell>
        </row>
        <row r="313">
          <cell r="C313">
            <v>456517963194.8075</v>
          </cell>
        </row>
        <row r="314">
          <cell r="C314">
            <v>465680591743.43665</v>
          </cell>
        </row>
        <row r="315">
          <cell r="C315">
            <v>437192695045.83081</v>
          </cell>
        </row>
        <row r="316">
          <cell r="C316">
            <v>426890068054.02625</v>
          </cell>
        </row>
        <row r="317">
          <cell r="C317">
            <v>415521407365.56476</v>
          </cell>
        </row>
        <row r="318">
          <cell r="C318">
            <v>417932010857.33105</v>
          </cell>
        </row>
        <row r="319">
          <cell r="C319">
            <v>400243040083.8974</v>
          </cell>
        </row>
        <row r="320">
          <cell r="C320">
            <v>372397930526.19489</v>
          </cell>
        </row>
        <row r="321">
          <cell r="C321">
            <v>396089979321.45544</v>
          </cell>
        </row>
        <row r="322">
          <cell r="C322">
            <v>389670808790.0993</v>
          </cell>
        </row>
        <row r="323">
          <cell r="C323">
            <v>353586368910.21399</v>
          </cell>
        </row>
        <row r="324">
          <cell r="C324">
            <v>377795367542.76318</v>
          </cell>
        </row>
        <row r="325">
          <cell r="C325">
            <v>395719507419.71796</v>
          </cell>
        </row>
        <row r="326">
          <cell r="C326">
            <v>379817192622.9549</v>
          </cell>
        </row>
        <row r="327">
          <cell r="C327">
            <v>399533460340.90741</v>
          </cell>
        </row>
        <row r="328">
          <cell r="C328">
            <v>400195040911.46576</v>
          </cell>
        </row>
        <row r="329">
          <cell r="C329">
            <v>390853959265.76611</v>
          </cell>
        </row>
        <row r="330">
          <cell r="C330">
            <v>404258065089.63385</v>
          </cell>
        </row>
        <row r="331">
          <cell r="C331">
            <v>401535582001.32275</v>
          </cell>
        </row>
        <row r="332">
          <cell r="C332">
            <v>399266123393.28418</v>
          </cell>
        </row>
        <row r="333">
          <cell r="C333">
            <v>410271944890.15265</v>
          </cell>
        </row>
        <row r="334">
          <cell r="C334">
            <v>408955649466.39417</v>
          </cell>
        </row>
        <row r="335">
          <cell r="C335">
            <v>389321723761.32977</v>
          </cell>
        </row>
        <row r="336">
          <cell r="C336">
            <v>374482412112.92688</v>
          </cell>
        </row>
        <row r="337">
          <cell r="C337">
            <v>412997113617</v>
          </cell>
        </row>
        <row r="338">
          <cell r="C338">
            <v>438727565829.14716</v>
          </cell>
        </row>
        <row r="339">
          <cell r="C339">
            <v>445543988008.56708</v>
          </cell>
        </row>
        <row r="340">
          <cell r="C340">
            <v>458733000236.5152</v>
          </cell>
        </row>
        <row r="341">
          <cell r="C341">
            <v>481112039667.49237</v>
          </cell>
        </row>
        <row r="342">
          <cell r="C342">
            <v>462919572745.39575</v>
          </cell>
        </row>
        <row r="343">
          <cell r="C343">
            <v>468797256671.3064</v>
          </cell>
        </row>
        <row r="344">
          <cell r="C344">
            <v>472248043566.59277</v>
          </cell>
        </row>
        <row r="345">
          <cell r="C345">
            <v>492341922063.21124</v>
          </cell>
        </row>
        <row r="346">
          <cell r="C346">
            <v>498372873743.46106</v>
          </cell>
        </row>
        <row r="347">
          <cell r="C347">
            <v>515647161562.13177</v>
          </cell>
        </row>
        <row r="348">
          <cell r="C348">
            <v>515589894720.69757</v>
          </cell>
        </row>
        <row r="349">
          <cell r="C349">
            <v>531797336864.15247</v>
          </cell>
        </row>
        <row r="350">
          <cell r="C350">
            <v>538186517793.6214</v>
          </cell>
        </row>
        <row r="351">
          <cell r="C351">
            <v>545152372088.31122</v>
          </cell>
        </row>
        <row r="352">
          <cell r="C352">
            <v>534956764060.05371</v>
          </cell>
        </row>
      </sheetData>
      <sheetData sheetId="21">
        <row r="1">
          <cell r="C1" t="str">
            <v>Trade Count</v>
          </cell>
        </row>
        <row r="2">
          <cell r="C2">
            <v>9238</v>
          </cell>
        </row>
        <row r="3">
          <cell r="C3">
            <v>8032</v>
          </cell>
        </row>
        <row r="4">
          <cell r="C4">
            <v>7416</v>
          </cell>
        </row>
        <row r="5">
          <cell r="C5">
            <v>12597</v>
          </cell>
        </row>
        <row r="6">
          <cell r="C6">
            <v>7110</v>
          </cell>
        </row>
        <row r="7">
          <cell r="C7">
            <v>7091</v>
          </cell>
        </row>
        <row r="8">
          <cell r="C8">
            <v>7865</v>
          </cell>
        </row>
        <row r="9">
          <cell r="C9">
            <v>7084</v>
          </cell>
        </row>
        <row r="10">
          <cell r="C10">
            <v>6454</v>
          </cell>
        </row>
        <row r="11">
          <cell r="C11">
            <v>5813</v>
          </cell>
        </row>
        <row r="12">
          <cell r="C12">
            <v>5740</v>
          </cell>
        </row>
        <row r="13">
          <cell r="C13">
            <v>5263</v>
          </cell>
        </row>
        <row r="14">
          <cell r="C14">
            <v>4771</v>
          </cell>
        </row>
        <row r="15">
          <cell r="C15">
            <v>6298</v>
          </cell>
        </row>
        <row r="16">
          <cell r="C16">
            <v>8235</v>
          </cell>
        </row>
        <row r="17">
          <cell r="C17">
            <v>6874</v>
          </cell>
        </row>
        <row r="18">
          <cell r="C18">
            <v>7269</v>
          </cell>
        </row>
        <row r="19">
          <cell r="C19">
            <v>8204</v>
          </cell>
        </row>
        <row r="20">
          <cell r="C20">
            <v>12885</v>
          </cell>
        </row>
        <row r="21">
          <cell r="C21">
            <v>12443</v>
          </cell>
        </row>
        <row r="22">
          <cell r="C22">
            <v>9791</v>
          </cell>
        </row>
        <row r="23">
          <cell r="C23">
            <v>10615</v>
          </cell>
        </row>
        <row r="24">
          <cell r="C24">
            <v>10109</v>
          </cell>
        </row>
        <row r="25">
          <cell r="C25">
            <v>8780</v>
          </cell>
        </row>
        <row r="26">
          <cell r="C26">
            <v>11048</v>
          </cell>
        </row>
        <row r="27">
          <cell r="C27">
            <v>11744</v>
          </cell>
        </row>
        <row r="28">
          <cell r="C28">
            <v>11958</v>
          </cell>
        </row>
        <row r="29">
          <cell r="C29">
            <v>7885</v>
          </cell>
        </row>
        <row r="30">
          <cell r="C30">
            <v>10108</v>
          </cell>
        </row>
        <row r="31">
          <cell r="C31">
            <v>10737</v>
          </cell>
        </row>
        <row r="32">
          <cell r="C32">
            <v>8925</v>
          </cell>
        </row>
        <row r="33">
          <cell r="C33">
            <v>9955</v>
          </cell>
        </row>
        <row r="34">
          <cell r="C34">
            <v>9940</v>
          </cell>
        </row>
        <row r="35">
          <cell r="C35">
            <v>12968</v>
          </cell>
        </row>
        <row r="36">
          <cell r="C36">
            <v>9428</v>
          </cell>
        </row>
        <row r="37">
          <cell r="C37">
            <v>7437</v>
          </cell>
        </row>
        <row r="38">
          <cell r="C38">
            <v>6620</v>
          </cell>
        </row>
        <row r="39">
          <cell r="C39">
            <v>8669</v>
          </cell>
        </row>
        <row r="40">
          <cell r="C40">
            <v>10099</v>
          </cell>
        </row>
        <row r="41">
          <cell r="C41">
            <v>8873</v>
          </cell>
        </row>
        <row r="42">
          <cell r="C42">
            <v>10994</v>
          </cell>
        </row>
        <row r="43">
          <cell r="C43">
            <v>11142</v>
          </cell>
        </row>
        <row r="44">
          <cell r="C44">
            <v>12238</v>
          </cell>
        </row>
        <row r="45">
          <cell r="C45">
            <v>11075</v>
          </cell>
        </row>
        <row r="46">
          <cell r="C46">
            <v>11249</v>
          </cell>
        </row>
        <row r="47">
          <cell r="C47">
            <v>10028</v>
          </cell>
        </row>
        <row r="48">
          <cell r="C48">
            <v>10652</v>
          </cell>
        </row>
        <row r="49">
          <cell r="C49">
            <v>8616</v>
          </cell>
        </row>
        <row r="50">
          <cell r="C50">
            <v>8814</v>
          </cell>
        </row>
        <row r="51">
          <cell r="C51">
            <v>10821</v>
          </cell>
        </row>
        <row r="52">
          <cell r="C52">
            <v>10717</v>
          </cell>
        </row>
        <row r="53">
          <cell r="C53">
            <v>9003</v>
          </cell>
        </row>
        <row r="54">
          <cell r="C54">
            <v>12213</v>
          </cell>
        </row>
        <row r="55">
          <cell r="C55">
            <v>15892</v>
          </cell>
        </row>
        <row r="56">
          <cell r="C56">
            <v>12545</v>
          </cell>
        </row>
        <row r="57">
          <cell r="C57">
            <v>13530</v>
          </cell>
        </row>
        <row r="58">
          <cell r="C58">
            <v>11903</v>
          </cell>
        </row>
        <row r="59">
          <cell r="C59">
            <v>15298</v>
          </cell>
        </row>
        <row r="60">
          <cell r="C60">
            <v>14362</v>
          </cell>
        </row>
        <row r="61">
          <cell r="C61">
            <v>16609</v>
          </cell>
        </row>
        <row r="62">
          <cell r="C62">
            <v>17261</v>
          </cell>
        </row>
        <row r="63">
          <cell r="C63">
            <v>17986</v>
          </cell>
        </row>
        <row r="64">
          <cell r="C64">
            <v>16053</v>
          </cell>
        </row>
        <row r="65">
          <cell r="C65">
            <v>15959</v>
          </cell>
        </row>
        <row r="66">
          <cell r="C66">
            <v>18176</v>
          </cell>
        </row>
        <row r="67">
          <cell r="C67">
            <v>20625</v>
          </cell>
        </row>
        <row r="68">
          <cell r="C68">
            <v>25182</v>
          </cell>
        </row>
        <row r="69">
          <cell r="C69">
            <v>21633</v>
          </cell>
        </row>
        <row r="70">
          <cell r="C70">
            <v>21848</v>
          </cell>
        </row>
        <row r="71">
          <cell r="C71">
            <v>28706</v>
          </cell>
        </row>
        <row r="72">
          <cell r="C72">
            <v>17111</v>
          </cell>
        </row>
        <row r="73">
          <cell r="C73">
            <v>17268</v>
          </cell>
        </row>
        <row r="74">
          <cell r="C74">
            <v>19182</v>
          </cell>
        </row>
        <row r="75">
          <cell r="C75">
            <v>21654</v>
          </cell>
        </row>
        <row r="76">
          <cell r="C76">
            <v>29756</v>
          </cell>
        </row>
        <row r="77">
          <cell r="C77">
            <v>22261</v>
          </cell>
        </row>
        <row r="78">
          <cell r="C78">
            <v>20347</v>
          </cell>
        </row>
        <row r="79">
          <cell r="C79">
            <v>21534</v>
          </cell>
        </row>
        <row r="80">
          <cell r="C80">
            <v>25265</v>
          </cell>
        </row>
        <row r="81">
          <cell r="C81">
            <v>22247</v>
          </cell>
        </row>
        <row r="82">
          <cell r="C82">
            <v>19798</v>
          </cell>
        </row>
        <row r="83">
          <cell r="C83">
            <v>23317</v>
          </cell>
        </row>
        <row r="84">
          <cell r="C84">
            <v>24365</v>
          </cell>
        </row>
        <row r="85">
          <cell r="C85">
            <v>22366</v>
          </cell>
        </row>
        <row r="86">
          <cell r="C86">
            <v>22735</v>
          </cell>
        </row>
        <row r="87">
          <cell r="C87">
            <v>23628</v>
          </cell>
        </row>
        <row r="88">
          <cell r="C88">
            <v>29505</v>
          </cell>
        </row>
        <row r="89">
          <cell r="C89">
            <v>28401</v>
          </cell>
        </row>
        <row r="90">
          <cell r="C90">
            <v>32216</v>
          </cell>
        </row>
        <row r="91">
          <cell r="C91">
            <v>29984</v>
          </cell>
        </row>
        <row r="92">
          <cell r="C92">
            <v>32159</v>
          </cell>
        </row>
        <row r="93">
          <cell r="C93">
            <v>31226</v>
          </cell>
        </row>
        <row r="94">
          <cell r="C94">
            <v>25726</v>
          </cell>
        </row>
        <row r="95">
          <cell r="C95">
            <v>24115</v>
          </cell>
        </row>
        <row r="96">
          <cell r="C96">
            <v>27507</v>
          </cell>
        </row>
        <row r="97">
          <cell r="C97">
            <v>26099</v>
          </cell>
        </row>
        <row r="98">
          <cell r="C98">
            <v>32183</v>
          </cell>
        </row>
        <row r="99">
          <cell r="C99">
            <v>33284</v>
          </cell>
        </row>
        <row r="100">
          <cell r="C100">
            <v>53919</v>
          </cell>
        </row>
        <row r="101">
          <cell r="C101">
            <v>33332</v>
          </cell>
        </row>
        <row r="102">
          <cell r="C102">
            <v>31961</v>
          </cell>
        </row>
        <row r="103">
          <cell r="C103">
            <v>40512</v>
          </cell>
        </row>
        <row r="104">
          <cell r="C104">
            <v>42446</v>
          </cell>
        </row>
        <row r="105">
          <cell r="C105">
            <v>42058</v>
          </cell>
        </row>
        <row r="106">
          <cell r="C106">
            <v>35099</v>
          </cell>
        </row>
        <row r="107">
          <cell r="C107">
            <v>43325</v>
          </cell>
        </row>
        <row r="108">
          <cell r="C108">
            <v>46499</v>
          </cell>
        </row>
        <row r="109">
          <cell r="C109">
            <v>42864</v>
          </cell>
        </row>
        <row r="110">
          <cell r="C110">
            <v>42853</v>
          </cell>
        </row>
        <row r="111">
          <cell r="C111">
            <v>42391</v>
          </cell>
        </row>
        <row r="112">
          <cell r="C112">
            <v>51053</v>
          </cell>
        </row>
        <row r="113">
          <cell r="C113">
            <v>44137</v>
          </cell>
        </row>
        <row r="114">
          <cell r="C114">
            <v>51702</v>
          </cell>
        </row>
        <row r="115">
          <cell r="C115">
            <v>58563</v>
          </cell>
        </row>
        <row r="116">
          <cell r="C116">
            <v>58383</v>
          </cell>
        </row>
        <row r="117">
          <cell r="C117">
            <v>61236</v>
          </cell>
        </row>
        <row r="118">
          <cell r="C118">
            <v>71440</v>
          </cell>
        </row>
        <row r="119">
          <cell r="C119">
            <v>61565</v>
          </cell>
        </row>
        <row r="120">
          <cell r="C120">
            <v>67523</v>
          </cell>
        </row>
        <row r="121">
          <cell r="C121">
            <v>58766</v>
          </cell>
        </row>
        <row r="122">
          <cell r="C122">
            <v>54216</v>
          </cell>
        </row>
        <row r="123">
          <cell r="C123">
            <v>60160</v>
          </cell>
        </row>
        <row r="124">
          <cell r="C124">
            <v>63367</v>
          </cell>
        </row>
        <row r="125">
          <cell r="C125">
            <v>58071</v>
          </cell>
        </row>
        <row r="126">
          <cell r="C126">
            <v>71893</v>
          </cell>
        </row>
        <row r="127">
          <cell r="C127">
            <v>71196</v>
          </cell>
        </row>
        <row r="128">
          <cell r="C128">
            <v>80191</v>
          </cell>
        </row>
        <row r="129">
          <cell r="C129">
            <v>64333</v>
          </cell>
        </row>
        <row r="130">
          <cell r="C130">
            <v>77146</v>
          </cell>
        </row>
        <row r="131">
          <cell r="C131">
            <v>74101</v>
          </cell>
        </row>
        <row r="132">
          <cell r="C132">
            <v>68957</v>
          </cell>
        </row>
        <row r="133">
          <cell r="C133">
            <v>56531</v>
          </cell>
        </row>
        <row r="134">
          <cell r="C134">
            <v>80792</v>
          </cell>
        </row>
        <row r="135">
          <cell r="C135">
            <v>74451</v>
          </cell>
        </row>
        <row r="136">
          <cell r="C136">
            <v>87494</v>
          </cell>
        </row>
        <row r="137">
          <cell r="C137">
            <v>78732</v>
          </cell>
        </row>
        <row r="138">
          <cell r="C138">
            <v>93708</v>
          </cell>
        </row>
        <row r="139">
          <cell r="C139">
            <v>98134</v>
          </cell>
        </row>
        <row r="140">
          <cell r="C140">
            <v>102592</v>
          </cell>
        </row>
        <row r="141">
          <cell r="C141">
            <v>94580</v>
          </cell>
        </row>
        <row r="142">
          <cell r="C142">
            <v>116230</v>
          </cell>
        </row>
        <row r="143">
          <cell r="C143">
            <v>104494</v>
          </cell>
        </row>
        <row r="144">
          <cell r="C144">
            <v>91496</v>
          </cell>
        </row>
        <row r="145">
          <cell r="C145">
            <v>97515</v>
          </cell>
        </row>
        <row r="146">
          <cell r="C146">
            <v>96454</v>
          </cell>
        </row>
        <row r="147">
          <cell r="C147">
            <v>97339</v>
          </cell>
        </row>
        <row r="148">
          <cell r="C148">
            <v>120817</v>
          </cell>
        </row>
        <row r="149">
          <cell r="C149">
            <v>111454</v>
          </cell>
        </row>
        <row r="150">
          <cell r="C150">
            <v>124260</v>
          </cell>
        </row>
        <row r="151">
          <cell r="C151">
            <v>118045</v>
          </cell>
        </row>
        <row r="152">
          <cell r="C152">
            <v>135347</v>
          </cell>
        </row>
        <row r="153">
          <cell r="C153">
            <v>130070</v>
          </cell>
        </row>
        <row r="154">
          <cell r="C154">
            <v>140464</v>
          </cell>
        </row>
        <row r="155">
          <cell r="C155">
            <v>144919</v>
          </cell>
        </row>
        <row r="156">
          <cell r="C156">
            <v>170248</v>
          </cell>
        </row>
        <row r="157">
          <cell r="C157">
            <v>148381</v>
          </cell>
        </row>
        <row r="158">
          <cell r="C158">
            <v>148946</v>
          </cell>
        </row>
        <row r="159">
          <cell r="C159">
            <v>210382</v>
          </cell>
        </row>
        <row r="160">
          <cell r="C160">
            <v>203476</v>
          </cell>
        </row>
        <row r="161">
          <cell r="C161">
            <v>175405</v>
          </cell>
        </row>
        <row r="162">
          <cell r="C162">
            <v>225111</v>
          </cell>
        </row>
        <row r="163">
          <cell r="C163">
            <v>220916</v>
          </cell>
        </row>
        <row r="164">
          <cell r="C164">
            <v>211455</v>
          </cell>
        </row>
        <row r="165">
          <cell r="C165">
            <v>241986</v>
          </cell>
        </row>
        <row r="166">
          <cell r="C166">
            <v>241302</v>
          </cell>
        </row>
        <row r="167">
          <cell r="C167">
            <v>265261</v>
          </cell>
        </row>
        <row r="168">
          <cell r="C168">
            <v>232503</v>
          </cell>
        </row>
        <row r="169">
          <cell r="C169">
            <v>212108</v>
          </cell>
        </row>
        <row r="170">
          <cell r="C170">
            <v>234644</v>
          </cell>
        </row>
        <row r="171">
          <cell r="C171">
            <v>287656</v>
          </cell>
        </row>
        <row r="172">
          <cell r="C172">
            <v>321132</v>
          </cell>
        </row>
        <row r="173">
          <cell r="C173">
            <v>268174</v>
          </cell>
        </row>
        <row r="174">
          <cell r="C174">
            <v>353107</v>
          </cell>
        </row>
        <row r="175">
          <cell r="C175">
            <v>328127</v>
          </cell>
        </row>
        <row r="176">
          <cell r="C176">
            <v>365606</v>
          </cell>
        </row>
        <row r="177">
          <cell r="C177">
            <v>414281</v>
          </cell>
        </row>
        <row r="178">
          <cell r="C178">
            <v>378622</v>
          </cell>
        </row>
        <row r="179">
          <cell r="C179">
            <v>375373</v>
          </cell>
        </row>
        <row r="180">
          <cell r="C180">
            <v>418324</v>
          </cell>
        </row>
        <row r="181">
          <cell r="C181">
            <v>339778</v>
          </cell>
        </row>
        <row r="182">
          <cell r="C182">
            <v>375693</v>
          </cell>
        </row>
        <row r="183">
          <cell r="C183">
            <v>529048</v>
          </cell>
        </row>
        <row r="184">
          <cell r="C184">
            <v>610289</v>
          </cell>
        </row>
        <row r="185">
          <cell r="C185">
            <v>516350</v>
          </cell>
        </row>
        <row r="186">
          <cell r="C186">
            <v>677459</v>
          </cell>
        </row>
        <row r="187">
          <cell r="C187">
            <v>746541</v>
          </cell>
        </row>
        <row r="188">
          <cell r="C188">
            <v>758020</v>
          </cell>
        </row>
        <row r="189">
          <cell r="C189">
            <v>947338</v>
          </cell>
        </row>
        <row r="190">
          <cell r="C190">
            <v>676741</v>
          </cell>
        </row>
        <row r="191">
          <cell r="C191">
            <v>789459</v>
          </cell>
        </row>
        <row r="192">
          <cell r="C192">
            <v>914184</v>
          </cell>
        </row>
        <row r="193">
          <cell r="C193">
            <v>942442</v>
          </cell>
        </row>
        <row r="194">
          <cell r="C194">
            <v>1100964</v>
          </cell>
        </row>
        <row r="195">
          <cell r="C195">
            <v>1023501</v>
          </cell>
        </row>
        <row r="196">
          <cell r="C196">
            <v>1063812</v>
          </cell>
        </row>
        <row r="197">
          <cell r="C197">
            <v>1086219</v>
          </cell>
        </row>
        <row r="198">
          <cell r="C198">
            <v>1074361</v>
          </cell>
        </row>
        <row r="199">
          <cell r="C199">
            <v>1163998</v>
          </cell>
        </row>
        <row r="200">
          <cell r="C200">
            <v>1348891</v>
          </cell>
        </row>
        <row r="201">
          <cell r="C201">
            <v>1158937</v>
          </cell>
        </row>
        <row r="202">
          <cell r="C202">
            <v>1283725</v>
          </cell>
        </row>
        <row r="203">
          <cell r="C203">
            <v>1184527</v>
          </cell>
        </row>
        <row r="204">
          <cell r="C204">
            <v>967387</v>
          </cell>
        </row>
        <row r="205">
          <cell r="C205">
            <v>935302</v>
          </cell>
        </row>
        <row r="206">
          <cell r="C206">
            <v>749774</v>
          </cell>
        </row>
        <row r="207">
          <cell r="C207">
            <v>858836</v>
          </cell>
        </row>
        <row r="208">
          <cell r="C208">
            <v>985816</v>
          </cell>
        </row>
        <row r="209">
          <cell r="C209">
            <v>839269</v>
          </cell>
        </row>
        <row r="210">
          <cell r="C210">
            <v>947818</v>
          </cell>
        </row>
        <row r="211">
          <cell r="C211">
            <v>1104038</v>
          </cell>
        </row>
        <row r="212">
          <cell r="C212">
            <v>984899</v>
          </cell>
        </row>
        <row r="213">
          <cell r="C213">
            <v>1114705</v>
          </cell>
        </row>
        <row r="214">
          <cell r="C214">
            <v>1197596</v>
          </cell>
        </row>
        <row r="215">
          <cell r="C215">
            <v>1086685</v>
          </cell>
        </row>
        <row r="216">
          <cell r="C216">
            <v>998411</v>
          </cell>
        </row>
        <row r="217">
          <cell r="C217">
            <v>899766</v>
          </cell>
        </row>
        <row r="218">
          <cell r="C218">
            <v>806349</v>
          </cell>
        </row>
        <row r="219">
          <cell r="C219">
            <v>913532</v>
          </cell>
        </row>
        <row r="220">
          <cell r="C220">
            <v>1008660</v>
          </cell>
        </row>
        <row r="221">
          <cell r="C221">
            <v>807809</v>
          </cell>
        </row>
        <row r="222">
          <cell r="C222">
            <v>1171863</v>
          </cell>
        </row>
        <row r="223">
          <cell r="C223">
            <v>1057101</v>
          </cell>
        </row>
        <row r="224">
          <cell r="C224">
            <v>938018</v>
          </cell>
        </row>
        <row r="225">
          <cell r="C225">
            <v>873134</v>
          </cell>
        </row>
        <row r="226">
          <cell r="C226">
            <v>995348</v>
          </cell>
        </row>
        <row r="227">
          <cell r="C227">
            <v>942136</v>
          </cell>
        </row>
        <row r="228">
          <cell r="C228">
            <v>968825</v>
          </cell>
        </row>
        <row r="229">
          <cell r="C229">
            <v>934378</v>
          </cell>
        </row>
        <row r="230">
          <cell r="C230">
            <v>843545</v>
          </cell>
        </row>
        <row r="231">
          <cell r="C231">
            <v>943430</v>
          </cell>
        </row>
        <row r="232">
          <cell r="C232">
            <v>1303882</v>
          </cell>
        </row>
        <row r="233">
          <cell r="C233">
            <v>1010011</v>
          </cell>
        </row>
        <row r="234">
          <cell r="C234">
            <v>1003263</v>
          </cell>
        </row>
        <row r="235">
          <cell r="C235">
            <v>1015741</v>
          </cell>
        </row>
        <row r="236">
          <cell r="C236">
            <v>996436</v>
          </cell>
        </row>
        <row r="237">
          <cell r="C237">
            <v>1716961</v>
          </cell>
        </row>
        <row r="238">
          <cell r="C238">
            <v>1344966</v>
          </cell>
        </row>
        <row r="239">
          <cell r="C239">
            <v>1174283</v>
          </cell>
        </row>
        <row r="240">
          <cell r="C240">
            <v>1230712</v>
          </cell>
        </row>
        <row r="241">
          <cell r="C241">
            <v>1141401</v>
          </cell>
        </row>
        <row r="242">
          <cell r="C242">
            <v>1012561</v>
          </cell>
        </row>
        <row r="243">
          <cell r="C243">
            <v>1255279</v>
          </cell>
        </row>
        <row r="244">
          <cell r="C244">
            <v>1174925</v>
          </cell>
        </row>
        <row r="245">
          <cell r="C245">
            <v>1014247</v>
          </cell>
        </row>
        <row r="246">
          <cell r="C246">
            <v>1393604</v>
          </cell>
        </row>
        <row r="247">
          <cell r="C247">
            <v>1254712</v>
          </cell>
        </row>
        <row r="248">
          <cell r="C248">
            <v>1248874</v>
          </cell>
        </row>
        <row r="249">
          <cell r="C249">
            <v>1555582</v>
          </cell>
        </row>
        <row r="250">
          <cell r="C250">
            <v>1336808</v>
          </cell>
        </row>
        <row r="251">
          <cell r="C251">
            <v>1374549</v>
          </cell>
        </row>
        <row r="252">
          <cell r="C252">
            <v>1469213</v>
          </cell>
        </row>
        <row r="253">
          <cell r="C253">
            <v>1501511</v>
          </cell>
        </row>
        <row r="254">
          <cell r="C254">
            <v>1892272</v>
          </cell>
        </row>
        <row r="255">
          <cell r="C255">
            <v>1779538</v>
          </cell>
        </row>
        <row r="256">
          <cell r="C256">
            <v>1889732</v>
          </cell>
        </row>
        <row r="257">
          <cell r="C257">
            <v>1924130</v>
          </cell>
        </row>
        <row r="258">
          <cell r="C258">
            <v>2476514</v>
          </cell>
        </row>
        <row r="259">
          <cell r="C259">
            <v>2302804</v>
          </cell>
        </row>
        <row r="260">
          <cell r="C260">
            <v>2339390</v>
          </cell>
        </row>
        <row r="261">
          <cell r="C261">
            <v>2172135</v>
          </cell>
        </row>
        <row r="262">
          <cell r="C262">
            <v>1991480</v>
          </cell>
        </row>
        <row r="263">
          <cell r="C263">
            <v>2013998</v>
          </cell>
        </row>
        <row r="264">
          <cell r="C264">
            <v>1760043</v>
          </cell>
        </row>
        <row r="265">
          <cell r="C265">
            <v>1987000</v>
          </cell>
        </row>
        <row r="266">
          <cell r="C266">
            <v>1812989</v>
          </cell>
        </row>
        <row r="267">
          <cell r="C267">
            <v>1784949</v>
          </cell>
        </row>
        <row r="268">
          <cell r="C268">
            <v>1854184</v>
          </cell>
        </row>
        <row r="269">
          <cell r="C269">
            <v>1545571</v>
          </cell>
        </row>
        <row r="270">
          <cell r="C270">
            <v>1837818</v>
          </cell>
        </row>
        <row r="271">
          <cell r="C271">
            <v>1685069</v>
          </cell>
        </row>
        <row r="272">
          <cell r="C272">
            <v>2049544</v>
          </cell>
        </row>
        <row r="273">
          <cell r="C273">
            <v>1959261</v>
          </cell>
        </row>
        <row r="274">
          <cell r="C274">
            <v>2311247</v>
          </cell>
        </row>
        <row r="275">
          <cell r="C275">
            <v>2183668</v>
          </cell>
        </row>
        <row r="276">
          <cell r="C276">
            <v>1809656</v>
          </cell>
        </row>
        <row r="277">
          <cell r="C277">
            <v>1937483</v>
          </cell>
        </row>
        <row r="278">
          <cell r="C278">
            <v>1843504</v>
          </cell>
        </row>
        <row r="279">
          <cell r="C279">
            <v>2025001</v>
          </cell>
        </row>
        <row r="280">
          <cell r="C280">
            <v>2290937</v>
          </cell>
        </row>
        <row r="281">
          <cell r="C281">
            <v>1824012</v>
          </cell>
        </row>
        <row r="282">
          <cell r="C282">
            <v>2222031</v>
          </cell>
        </row>
        <row r="283">
          <cell r="C283">
            <v>2357463</v>
          </cell>
        </row>
        <row r="284">
          <cell r="C284">
            <v>2114255</v>
          </cell>
        </row>
        <row r="285">
          <cell r="C285">
            <v>2341869</v>
          </cell>
        </row>
        <row r="286">
          <cell r="C286">
            <v>2490582</v>
          </cell>
        </row>
        <row r="287">
          <cell r="C287">
            <v>2061465</v>
          </cell>
        </row>
        <row r="288">
          <cell r="C288">
            <v>2037246</v>
          </cell>
        </row>
        <row r="289">
          <cell r="C289">
            <v>2200906</v>
          </cell>
        </row>
        <row r="290">
          <cell r="C290">
            <v>2038133</v>
          </cell>
        </row>
        <row r="291">
          <cell r="C291">
            <v>2264255</v>
          </cell>
        </row>
        <row r="292">
          <cell r="C292">
            <v>2401598</v>
          </cell>
        </row>
        <row r="293">
          <cell r="C293">
            <v>2293222</v>
          </cell>
        </row>
        <row r="294">
          <cell r="C294">
            <v>2683102</v>
          </cell>
        </row>
        <row r="295">
          <cell r="C295">
            <v>2703121</v>
          </cell>
        </row>
        <row r="296">
          <cell r="C296">
            <v>2493218</v>
          </cell>
        </row>
        <row r="297">
          <cell r="C297">
            <v>2758688</v>
          </cell>
        </row>
        <row r="298">
          <cell r="C298">
            <v>2939808</v>
          </cell>
        </row>
        <row r="299">
          <cell r="C299">
            <v>2648206</v>
          </cell>
        </row>
        <row r="300">
          <cell r="C300">
            <v>2926551</v>
          </cell>
        </row>
        <row r="301">
          <cell r="C301">
            <v>2697211</v>
          </cell>
        </row>
        <row r="302">
          <cell r="C302">
            <v>2402675</v>
          </cell>
        </row>
        <row r="303">
          <cell r="C303">
            <v>2544235</v>
          </cell>
        </row>
        <row r="304">
          <cell r="C304">
            <v>2880317</v>
          </cell>
        </row>
        <row r="305">
          <cell r="C305">
            <v>2250026</v>
          </cell>
        </row>
        <row r="306">
          <cell r="C306">
            <v>3042790</v>
          </cell>
        </row>
        <row r="307">
          <cell r="C307">
            <v>3135139</v>
          </cell>
        </row>
        <row r="308">
          <cell r="C308">
            <v>3010323</v>
          </cell>
        </row>
        <row r="309">
          <cell r="C309">
            <v>3089057</v>
          </cell>
        </row>
        <row r="310">
          <cell r="C310">
            <v>2866786</v>
          </cell>
        </row>
        <row r="311">
          <cell r="C311">
            <v>2894913</v>
          </cell>
        </row>
        <row r="312">
          <cell r="C312">
            <v>2980975</v>
          </cell>
        </row>
        <row r="313">
          <cell r="C313">
            <v>2566987</v>
          </cell>
        </row>
        <row r="314">
          <cell r="C314">
            <v>2584598</v>
          </cell>
        </row>
        <row r="315">
          <cell r="C315">
            <v>2803662</v>
          </cell>
        </row>
        <row r="316">
          <cell r="C316">
            <v>2516044</v>
          </cell>
        </row>
        <row r="317">
          <cell r="C317">
            <v>2222882</v>
          </cell>
        </row>
        <row r="318">
          <cell r="C318">
            <v>2647071</v>
          </cell>
        </row>
        <row r="319">
          <cell r="C319">
            <v>2545469</v>
          </cell>
        </row>
        <row r="320">
          <cell r="C320">
            <v>2487895</v>
          </cell>
        </row>
        <row r="321">
          <cell r="C321">
            <v>2712521</v>
          </cell>
        </row>
        <row r="322">
          <cell r="C322">
            <v>2341677</v>
          </cell>
        </row>
        <row r="323">
          <cell r="C323">
            <v>2757405</v>
          </cell>
        </row>
        <row r="324">
          <cell r="C324">
            <v>2821272</v>
          </cell>
        </row>
        <row r="325">
          <cell r="C325">
            <v>2705001</v>
          </cell>
        </row>
        <row r="326">
          <cell r="C326">
            <v>2836462</v>
          </cell>
        </row>
        <row r="327">
          <cell r="C327">
            <v>3165937</v>
          </cell>
        </row>
        <row r="328">
          <cell r="C328">
            <v>3335646</v>
          </cell>
        </row>
        <row r="329">
          <cell r="C329">
            <v>2755591</v>
          </cell>
        </row>
        <row r="330">
          <cell r="C330">
            <v>3436041</v>
          </cell>
        </row>
        <row r="331">
          <cell r="C331">
            <v>3439445</v>
          </cell>
        </row>
        <row r="332">
          <cell r="C332">
            <v>4080028</v>
          </cell>
        </row>
        <row r="333">
          <cell r="C333">
            <v>4032344</v>
          </cell>
        </row>
        <row r="334">
          <cell r="C334">
            <v>4004183</v>
          </cell>
        </row>
        <row r="335">
          <cell r="C335">
            <v>4020824</v>
          </cell>
        </row>
        <row r="336">
          <cell r="C336">
            <v>4056032</v>
          </cell>
        </row>
        <row r="337">
          <cell r="C337">
            <v>3655598</v>
          </cell>
        </row>
        <row r="338">
          <cell r="C338">
            <v>3698691</v>
          </cell>
        </row>
        <row r="339">
          <cell r="C339">
            <v>4077529</v>
          </cell>
        </row>
        <row r="340">
          <cell r="C340">
            <v>8391940</v>
          </cell>
        </row>
        <row r="341">
          <cell r="C341">
            <v>4837253</v>
          </cell>
        </row>
        <row r="342">
          <cell r="C342">
            <v>4112918</v>
          </cell>
        </row>
        <row r="343">
          <cell r="C343">
            <v>4907538</v>
          </cell>
        </row>
        <row r="344">
          <cell r="C344">
            <v>3768201</v>
          </cell>
        </row>
        <row r="345">
          <cell r="C345">
            <v>3570319</v>
          </cell>
        </row>
        <row r="346">
          <cell r="C346">
            <v>3804371</v>
          </cell>
        </row>
        <row r="347">
          <cell r="C347">
            <v>3440069</v>
          </cell>
        </row>
        <row r="348">
          <cell r="C348">
            <v>3849794</v>
          </cell>
        </row>
        <row r="349">
          <cell r="C349">
            <v>3283368</v>
          </cell>
        </row>
        <row r="350">
          <cell r="C350">
            <v>3041126</v>
          </cell>
        </row>
        <row r="351">
          <cell r="C351">
            <v>3644425</v>
          </cell>
        </row>
        <row r="352">
          <cell r="C352">
            <v>3850088</v>
          </cell>
        </row>
        <row r="353">
          <cell r="C353">
            <v>3027957</v>
          </cell>
        </row>
        <row r="354">
          <cell r="C354">
            <v>3110049</v>
          </cell>
        </row>
        <row r="355">
          <cell r="C355">
            <v>3355470</v>
          </cell>
        </row>
        <row r="356">
          <cell r="C356">
            <v>3674111</v>
          </cell>
        </row>
        <row r="357">
          <cell r="C357">
            <v>3668691</v>
          </cell>
        </row>
        <row r="358">
          <cell r="C358">
            <v>4439863</v>
          </cell>
        </row>
        <row r="359">
          <cell r="C359">
            <v>3488117</v>
          </cell>
        </row>
        <row r="360">
          <cell r="C360">
            <v>3649546</v>
          </cell>
        </row>
        <row r="361">
          <cell r="C361">
            <v>3764458</v>
          </cell>
        </row>
        <row r="362">
          <cell r="C362">
            <v>3842374</v>
          </cell>
        </row>
        <row r="363">
          <cell r="C363">
            <v>3860811</v>
          </cell>
        </row>
        <row r="364">
          <cell r="C364">
            <v>4393740</v>
          </cell>
        </row>
        <row r="365">
          <cell r="C365">
            <v>2976998</v>
          </cell>
        </row>
        <row r="366">
          <cell r="C366">
            <v>3911904</v>
          </cell>
        </row>
        <row r="367">
          <cell r="C367">
            <v>3939765</v>
          </cell>
        </row>
        <row r="368">
          <cell r="C368">
            <v>3184838</v>
          </cell>
        </row>
        <row r="369">
          <cell r="C369">
            <v>3471785</v>
          </cell>
        </row>
        <row r="370">
          <cell r="C370">
            <v>3642618</v>
          </cell>
        </row>
        <row r="371">
          <cell r="C371">
            <v>3135700</v>
          </cell>
        </row>
        <row r="372">
          <cell r="C372">
            <v>3087220</v>
          </cell>
        </row>
        <row r="373">
          <cell r="C373">
            <v>2801093</v>
          </cell>
        </row>
        <row r="374">
          <cell r="C374">
            <v>2612315</v>
          </cell>
        </row>
        <row r="375">
          <cell r="C375">
            <v>2919102</v>
          </cell>
        </row>
        <row r="376">
          <cell r="C376">
            <v>3518084</v>
          </cell>
        </row>
        <row r="377">
          <cell r="C377">
            <v>2489700</v>
          </cell>
        </row>
        <row r="378">
          <cell r="C378">
            <v>2969625</v>
          </cell>
        </row>
        <row r="379">
          <cell r="C379">
            <v>3346653</v>
          </cell>
        </row>
        <row r="380">
          <cell r="C380">
            <v>3105233</v>
          </cell>
        </row>
        <row r="381">
          <cell r="C381">
            <v>3689673</v>
          </cell>
        </row>
        <row r="382">
          <cell r="C382">
            <v>3327522</v>
          </cell>
        </row>
        <row r="383">
          <cell r="C383">
            <v>3319288</v>
          </cell>
        </row>
        <row r="384">
          <cell r="C384">
            <v>3558985</v>
          </cell>
        </row>
        <row r="385">
          <cell r="C385">
            <v>3457372</v>
          </cell>
        </row>
        <row r="386">
          <cell r="C386">
            <v>3138815</v>
          </cell>
        </row>
        <row r="387">
          <cell r="C387">
            <v>3759951</v>
          </cell>
        </row>
        <row r="388">
          <cell r="C388">
            <v>4062219</v>
          </cell>
        </row>
        <row r="389">
          <cell r="C389">
            <v>3763315</v>
          </cell>
        </row>
        <row r="390">
          <cell r="C390">
            <v>4221898</v>
          </cell>
        </row>
        <row r="391">
          <cell r="C391">
            <v>3759167</v>
          </cell>
        </row>
        <row r="392">
          <cell r="C392">
            <v>4381498</v>
          </cell>
        </row>
        <row r="393">
          <cell r="C393">
            <v>4804226</v>
          </cell>
        </row>
        <row r="394">
          <cell r="C394">
            <v>4547450</v>
          </cell>
        </row>
        <row r="395">
          <cell r="C395">
            <v>4388333</v>
          </cell>
        </row>
        <row r="396">
          <cell r="C396">
            <v>4324677</v>
          </cell>
        </row>
        <row r="397">
          <cell r="C397">
            <v>4442114</v>
          </cell>
        </row>
        <row r="398">
          <cell r="C398">
            <v>4043455</v>
          </cell>
        </row>
        <row r="399">
          <cell r="C399">
            <v>4856102</v>
          </cell>
        </row>
      </sheetData>
      <sheetData sheetId="22">
        <row r="2">
          <cell r="C2" t="str">
            <v>Market Capitalisation</v>
          </cell>
        </row>
        <row r="3">
          <cell r="C3">
            <v>8344946214</v>
          </cell>
        </row>
        <row r="4">
          <cell r="C4">
            <v>8023894492</v>
          </cell>
        </row>
        <row r="5">
          <cell r="C5">
            <v>7905214697</v>
          </cell>
        </row>
        <row r="6">
          <cell r="C6">
            <v>7830588251</v>
          </cell>
        </row>
        <row r="7">
          <cell r="C7">
            <v>7666607185</v>
          </cell>
        </row>
        <row r="8">
          <cell r="C8">
            <v>8248815776</v>
          </cell>
        </row>
        <row r="9">
          <cell r="C9">
            <v>9204024709</v>
          </cell>
        </row>
        <row r="10">
          <cell r="C10">
            <v>10326618433</v>
          </cell>
        </row>
        <row r="11">
          <cell r="C11">
            <v>10667589746</v>
          </cell>
        </row>
        <row r="12">
          <cell r="C12">
            <v>10891717401</v>
          </cell>
        </row>
        <row r="13">
          <cell r="C13">
            <v>11321906500</v>
          </cell>
        </row>
        <row r="14">
          <cell r="C14">
            <v>11561467950</v>
          </cell>
        </row>
        <row r="15">
          <cell r="C15">
            <v>11598119046</v>
          </cell>
        </row>
        <row r="16">
          <cell r="C16">
            <v>12245118791</v>
          </cell>
        </row>
        <row r="17">
          <cell r="C17">
            <v>11956093209</v>
          </cell>
        </row>
        <row r="18">
          <cell r="C18">
            <v>11918454868</v>
          </cell>
        </row>
        <row r="19">
          <cell r="C19">
            <v>12461285818</v>
          </cell>
        </row>
        <row r="20">
          <cell r="C20">
            <v>13457620425</v>
          </cell>
        </row>
        <row r="21">
          <cell r="C21">
            <v>13712856488</v>
          </cell>
        </row>
        <row r="22">
          <cell r="C22">
            <v>13090787568</v>
          </cell>
        </row>
        <row r="23">
          <cell r="C23">
            <v>14441802482</v>
          </cell>
        </row>
        <row r="24">
          <cell r="C24">
            <v>13840301540</v>
          </cell>
        </row>
        <row r="25">
          <cell r="C25">
            <v>14398334596</v>
          </cell>
        </row>
        <row r="26">
          <cell r="C26">
            <v>14919412344</v>
          </cell>
        </row>
        <row r="27">
          <cell r="C27">
            <v>15533867534</v>
          </cell>
        </row>
        <row r="28">
          <cell r="C28">
            <v>15964559245</v>
          </cell>
        </row>
        <row r="29">
          <cell r="C29">
            <v>16085582659</v>
          </cell>
        </row>
        <row r="30">
          <cell r="C30">
            <v>16278866645</v>
          </cell>
        </row>
        <row r="31">
          <cell r="C31">
            <v>16609303032</v>
          </cell>
        </row>
        <row r="32">
          <cell r="C32">
            <v>15697301256</v>
          </cell>
        </row>
        <row r="33">
          <cell r="C33">
            <v>17445149859</v>
          </cell>
        </row>
        <row r="34">
          <cell r="C34">
            <v>16518381810</v>
          </cell>
        </row>
        <row r="35">
          <cell r="C35">
            <v>18040136676</v>
          </cell>
        </row>
        <row r="36">
          <cell r="C36">
            <v>18468899795</v>
          </cell>
        </row>
        <row r="37">
          <cell r="C37">
            <v>19688026135</v>
          </cell>
        </row>
        <row r="38">
          <cell r="C38">
            <v>20691927137</v>
          </cell>
        </row>
        <row r="39">
          <cell r="C39">
            <v>21085385367</v>
          </cell>
        </row>
        <row r="40">
          <cell r="C40">
            <v>19696022024</v>
          </cell>
        </row>
        <row r="41">
          <cell r="C41">
            <v>20277515610</v>
          </cell>
        </row>
        <row r="42">
          <cell r="C42">
            <v>20495810269</v>
          </cell>
        </row>
        <row r="43">
          <cell r="C43">
            <v>19445549550</v>
          </cell>
        </row>
        <row r="44">
          <cell r="C44">
            <v>21495136889</v>
          </cell>
        </row>
        <row r="45">
          <cell r="C45">
            <v>22868973345</v>
          </cell>
        </row>
        <row r="46">
          <cell r="C46">
            <v>22839909093</v>
          </cell>
        </row>
        <row r="47">
          <cell r="C47">
            <v>22856050925</v>
          </cell>
        </row>
        <row r="48">
          <cell r="C48">
            <v>22423268872</v>
          </cell>
        </row>
        <row r="49">
          <cell r="C49">
            <v>22546508034</v>
          </cell>
        </row>
        <row r="50">
          <cell r="C50">
            <v>22844440454</v>
          </cell>
        </row>
        <row r="51">
          <cell r="C51">
            <v>23108487533</v>
          </cell>
        </row>
        <row r="52">
          <cell r="C52">
            <v>24575445205</v>
          </cell>
        </row>
        <row r="53">
          <cell r="C53">
            <v>24596804835</v>
          </cell>
        </row>
        <row r="54">
          <cell r="C54">
            <v>24991031443</v>
          </cell>
        </row>
        <row r="55">
          <cell r="C55">
            <v>25102373826</v>
          </cell>
        </row>
        <row r="56">
          <cell r="C56">
            <v>26338826919</v>
          </cell>
        </row>
        <row r="57">
          <cell r="C57">
            <v>27640252072</v>
          </cell>
        </row>
        <row r="58">
          <cell r="C58">
            <v>28041545703</v>
          </cell>
        </row>
        <row r="59">
          <cell r="C59">
            <v>28484607417</v>
          </cell>
        </row>
        <row r="60">
          <cell r="C60">
            <v>29034782029</v>
          </cell>
        </row>
        <row r="61">
          <cell r="C61">
            <v>29890709489</v>
          </cell>
        </row>
        <row r="62">
          <cell r="C62">
            <v>31095428025</v>
          </cell>
        </row>
        <row r="63">
          <cell r="C63">
            <v>30871701416</v>
          </cell>
        </row>
        <row r="64">
          <cell r="C64">
            <v>31043168868</v>
          </cell>
        </row>
        <row r="65">
          <cell r="C65">
            <v>30820741410</v>
          </cell>
        </row>
        <row r="66">
          <cell r="C66">
            <v>31475766128</v>
          </cell>
        </row>
        <row r="67">
          <cell r="C67">
            <v>31902950606</v>
          </cell>
        </row>
        <row r="68">
          <cell r="C68">
            <v>32937696027</v>
          </cell>
        </row>
        <row r="69">
          <cell r="C69">
            <v>33736703758</v>
          </cell>
        </row>
        <row r="70">
          <cell r="C70">
            <v>34768574318</v>
          </cell>
        </row>
        <row r="71">
          <cell r="C71">
            <v>34843218656</v>
          </cell>
        </row>
        <row r="72">
          <cell r="C72">
            <v>36233760160</v>
          </cell>
        </row>
        <row r="73">
          <cell r="C73">
            <v>36682010895</v>
          </cell>
        </row>
        <row r="74">
          <cell r="C74">
            <v>37479776339</v>
          </cell>
        </row>
        <row r="75">
          <cell r="C75">
            <v>37033126901</v>
          </cell>
        </row>
        <row r="76">
          <cell r="C76">
            <v>38130589296</v>
          </cell>
        </row>
        <row r="77">
          <cell r="C77">
            <v>38866022540</v>
          </cell>
        </row>
        <row r="78">
          <cell r="C78">
            <v>39485741972</v>
          </cell>
        </row>
        <row r="79">
          <cell r="C79">
            <v>41705494540</v>
          </cell>
        </row>
        <row r="80">
          <cell r="C80">
            <v>41580417059</v>
          </cell>
        </row>
        <row r="81">
          <cell r="C81">
            <v>41212485897</v>
          </cell>
        </row>
        <row r="82">
          <cell r="C82">
            <v>41594942408</v>
          </cell>
        </row>
        <row r="83">
          <cell r="C83">
            <v>42781928442</v>
          </cell>
        </row>
        <row r="84">
          <cell r="C84">
            <v>45180662723</v>
          </cell>
        </row>
        <row r="85">
          <cell r="C85">
            <v>46477130537</v>
          </cell>
        </row>
        <row r="86">
          <cell r="C86">
            <v>47476177059</v>
          </cell>
        </row>
        <row r="87">
          <cell r="C87">
            <v>47893929752</v>
          </cell>
        </row>
        <row r="88">
          <cell r="C88">
            <v>46351719538</v>
          </cell>
        </row>
        <row r="89">
          <cell r="C89">
            <v>48472811513</v>
          </cell>
        </row>
        <row r="90">
          <cell r="C90">
            <v>49804103398</v>
          </cell>
        </row>
        <row r="91">
          <cell r="C91">
            <v>51987762112</v>
          </cell>
        </row>
        <row r="92">
          <cell r="C92">
            <v>50562185176</v>
          </cell>
        </row>
        <row r="93">
          <cell r="C93">
            <v>52038421530</v>
          </cell>
        </row>
        <row r="94">
          <cell r="C94">
            <v>51743912894</v>
          </cell>
        </row>
        <row r="95">
          <cell r="C95">
            <v>51413414095</v>
          </cell>
        </row>
        <row r="96">
          <cell r="C96">
            <v>53023660346</v>
          </cell>
        </row>
        <row r="97">
          <cell r="C97">
            <v>54947870449</v>
          </cell>
        </row>
        <row r="98">
          <cell r="C98">
            <v>57551423075</v>
          </cell>
        </row>
        <row r="99">
          <cell r="C99">
            <v>57989943539</v>
          </cell>
        </row>
        <row r="100">
          <cell r="C100">
            <v>59375524021</v>
          </cell>
        </row>
        <row r="101">
          <cell r="C101">
            <v>61917477999</v>
          </cell>
        </row>
        <row r="102">
          <cell r="C102">
            <v>61658507225</v>
          </cell>
        </row>
        <row r="103">
          <cell r="C103">
            <v>65523614979</v>
          </cell>
        </row>
        <row r="104">
          <cell r="C104">
            <v>65456161847</v>
          </cell>
        </row>
        <row r="105">
          <cell r="C105">
            <v>74612466458</v>
          </cell>
        </row>
        <row r="106">
          <cell r="C106">
            <v>75955352947</v>
          </cell>
        </row>
        <row r="107">
          <cell r="C107">
            <v>79758600271</v>
          </cell>
        </row>
        <row r="108">
          <cell r="C108">
            <v>79601597485</v>
          </cell>
        </row>
        <row r="109">
          <cell r="C109">
            <v>82610569778</v>
          </cell>
        </row>
        <row r="110">
          <cell r="C110">
            <v>86334829888</v>
          </cell>
        </row>
        <row r="111">
          <cell r="C111">
            <v>87340809324</v>
          </cell>
        </row>
        <row r="112">
          <cell r="C112">
            <v>85250752272</v>
          </cell>
        </row>
        <row r="113">
          <cell r="C113">
            <v>85437779105</v>
          </cell>
        </row>
        <row r="114">
          <cell r="C114">
            <v>85907781479</v>
          </cell>
        </row>
        <row r="115">
          <cell r="C115">
            <v>86193302935</v>
          </cell>
        </row>
        <row r="116">
          <cell r="C116">
            <v>89454258984</v>
          </cell>
        </row>
        <row r="117">
          <cell r="C117">
            <v>91258213243</v>
          </cell>
        </row>
        <row r="118">
          <cell r="C118">
            <v>95327221045</v>
          </cell>
        </row>
        <row r="119">
          <cell r="C119">
            <v>96143490886</v>
          </cell>
        </row>
        <row r="120">
          <cell r="C120">
            <v>94794397661</v>
          </cell>
        </row>
        <row r="121">
          <cell r="C121">
            <v>98775961537</v>
          </cell>
        </row>
        <row r="122">
          <cell r="C122">
            <v>102532195006</v>
          </cell>
        </row>
        <row r="123">
          <cell r="C123">
            <v>101768759414</v>
          </cell>
        </row>
        <row r="124">
          <cell r="C124">
            <v>104396584594</v>
          </cell>
        </row>
        <row r="125">
          <cell r="C125">
            <v>104772521121</v>
          </cell>
        </row>
        <row r="126">
          <cell r="C126">
            <v>104998369882</v>
          </cell>
        </row>
        <row r="127">
          <cell r="C127">
            <v>103890986392</v>
          </cell>
        </row>
        <row r="128">
          <cell r="C128">
            <v>109492057653</v>
          </cell>
        </row>
        <row r="129">
          <cell r="C129">
            <v>112234759530</v>
          </cell>
        </row>
        <row r="130">
          <cell r="C130">
            <v>116053329967</v>
          </cell>
        </row>
        <row r="131">
          <cell r="C131">
            <v>120878336965</v>
          </cell>
        </row>
        <row r="132">
          <cell r="C132">
            <v>121474976428</v>
          </cell>
        </row>
        <row r="133">
          <cell r="C133">
            <v>128558403687</v>
          </cell>
        </row>
        <row r="134">
          <cell r="C134">
            <v>136114625349</v>
          </cell>
        </row>
        <row r="135">
          <cell r="C135">
            <v>139621001526</v>
          </cell>
        </row>
        <row r="136">
          <cell r="C136">
            <v>138910270375</v>
          </cell>
        </row>
        <row r="137">
          <cell r="C137">
            <v>135328673583</v>
          </cell>
        </row>
        <row r="138">
          <cell r="C138">
            <v>140562071404</v>
          </cell>
        </row>
        <row r="139">
          <cell r="C139">
            <v>146373876306</v>
          </cell>
        </row>
        <row r="140">
          <cell r="C140">
            <v>139358406441.44699</v>
          </cell>
        </row>
        <row r="141">
          <cell r="C141">
            <v>136954902513</v>
          </cell>
        </row>
        <row r="142">
          <cell r="C142">
            <v>147525784421.88498</v>
          </cell>
        </row>
        <row r="143">
          <cell r="C143">
            <v>146004869036.66098</v>
          </cell>
        </row>
        <row r="144">
          <cell r="C144">
            <v>147361425937.10001</v>
          </cell>
        </row>
        <row r="145">
          <cell r="C145">
            <v>137895568707.72003</v>
          </cell>
        </row>
        <row r="146">
          <cell r="C146">
            <v>124378411574.04997</v>
          </cell>
        </row>
        <row r="147">
          <cell r="C147">
            <v>106629831286.45</v>
          </cell>
        </row>
        <row r="148">
          <cell r="C148">
            <v>100008870591.87001</v>
          </cell>
        </row>
        <row r="149">
          <cell r="C149">
            <v>99120619226.513992</v>
          </cell>
        </row>
        <row r="150">
          <cell r="C150">
            <v>103130328827.20999</v>
          </cell>
        </row>
        <row r="151">
          <cell r="C151">
            <v>94338368735.798019</v>
          </cell>
        </row>
        <row r="152">
          <cell r="C152">
            <v>81972688169.501984</v>
          </cell>
        </row>
        <row r="153">
          <cell r="C153">
            <v>77907760389.495987</v>
          </cell>
        </row>
        <row r="154">
          <cell r="C154">
            <v>84517929535.636993</v>
          </cell>
        </row>
        <row r="155">
          <cell r="C155">
            <v>79440263945.843002</v>
          </cell>
        </row>
        <row r="156">
          <cell r="C156">
            <v>61025713415.530006</v>
          </cell>
        </row>
        <row r="157">
          <cell r="C157">
            <v>63118549943.013</v>
          </cell>
        </row>
        <row r="158">
          <cell r="C158">
            <v>57260143831.473991</v>
          </cell>
        </row>
        <row r="159">
          <cell r="C159">
            <v>52319148592.321022</v>
          </cell>
        </row>
        <row r="160">
          <cell r="C160">
            <v>46045942881.525986</v>
          </cell>
        </row>
        <row r="161">
          <cell r="C161">
            <v>47016657196.622002</v>
          </cell>
        </row>
        <row r="162">
          <cell r="C162">
            <v>50330626316.387993</v>
          </cell>
        </row>
        <row r="163">
          <cell r="C163">
            <v>56433275478.695015</v>
          </cell>
        </row>
        <row r="164">
          <cell r="C164">
            <v>60153845334.501991</v>
          </cell>
        </row>
        <row r="165">
          <cell r="C165">
            <v>62375053761.504005</v>
          </cell>
        </row>
        <row r="166">
          <cell r="C166">
            <v>72928335140.800995</v>
          </cell>
        </row>
        <row r="167">
          <cell r="C167">
            <v>81892614784.176987</v>
          </cell>
        </row>
        <row r="168">
          <cell r="C168">
            <v>75154277682.508987</v>
          </cell>
        </row>
        <row r="169">
          <cell r="C169">
            <v>76299434600.735992</v>
          </cell>
        </row>
        <row r="170">
          <cell r="C170">
            <v>78202661768.966003</v>
          </cell>
        </row>
        <row r="171">
          <cell r="C171">
            <v>75789889356.585007</v>
          </cell>
        </row>
        <row r="172">
          <cell r="C172">
            <v>75564019293.185989</v>
          </cell>
        </row>
        <row r="173">
          <cell r="C173">
            <v>76098711445.561005</v>
          </cell>
        </row>
        <row r="174">
          <cell r="C174">
            <v>79651934285.044968</v>
          </cell>
        </row>
        <row r="175">
          <cell r="C175">
            <v>76122590433.475006</v>
          </cell>
        </row>
        <row r="176">
          <cell r="C176">
            <v>74415052856.021011</v>
          </cell>
        </row>
        <row r="177">
          <cell r="C177">
            <v>75488224896.199005</v>
          </cell>
        </row>
        <row r="178">
          <cell r="C178">
            <v>76998150345.522018</v>
          </cell>
        </row>
        <row r="179">
          <cell r="C179">
            <v>76718221689.735001</v>
          </cell>
        </row>
        <row r="180">
          <cell r="C180">
            <v>76787627876.348038</v>
          </cell>
        </row>
        <row r="181">
          <cell r="C181">
            <v>75763866861.382004</v>
          </cell>
        </row>
        <row r="182">
          <cell r="C182">
            <v>78284153705.81601</v>
          </cell>
        </row>
        <row r="183">
          <cell r="C183">
            <v>79974781723.477997</v>
          </cell>
        </row>
        <row r="184">
          <cell r="C184">
            <v>81921643318.825989</v>
          </cell>
        </row>
        <row r="185">
          <cell r="C185">
            <v>79034480569</v>
          </cell>
        </row>
        <row r="186">
          <cell r="C186">
            <v>79381315940</v>
          </cell>
        </row>
        <row r="187">
          <cell r="C187">
            <v>79432040287.915009</v>
          </cell>
        </row>
        <row r="188">
          <cell r="C188">
            <v>77911230963.679001</v>
          </cell>
        </row>
        <row r="189">
          <cell r="C189">
            <v>73079128968.798019</v>
          </cell>
        </row>
        <row r="190">
          <cell r="C190">
            <v>73708964321.354019</v>
          </cell>
        </row>
        <row r="191">
          <cell r="C191">
            <v>69717513034.015991</v>
          </cell>
        </row>
        <row r="192">
          <cell r="C192">
            <v>72252383658.988007</v>
          </cell>
        </row>
        <row r="193">
          <cell r="C193">
            <v>73595780912.248016</v>
          </cell>
        </row>
        <row r="194">
          <cell r="C194">
            <v>71137877874.494003</v>
          </cell>
        </row>
        <row r="195">
          <cell r="C195">
            <v>74814400467.240021</v>
          </cell>
        </row>
        <row r="196">
          <cell r="C196">
            <v>77207558191.693024</v>
          </cell>
        </row>
        <row r="197">
          <cell r="C197">
            <v>77521420464.911011</v>
          </cell>
        </row>
        <row r="198">
          <cell r="C198">
            <v>81341208132.375015</v>
          </cell>
        </row>
        <row r="199">
          <cell r="C199">
            <v>72838371151.864014</v>
          </cell>
        </row>
        <row r="200">
          <cell r="C200">
            <v>79385164898.208984</v>
          </cell>
        </row>
        <row r="201">
          <cell r="C201">
            <v>84322632332.684006</v>
          </cell>
        </row>
        <row r="202">
          <cell r="C202">
            <v>83838620173.548004</v>
          </cell>
        </row>
        <row r="203">
          <cell r="C203">
            <v>75696160983.345993</v>
          </cell>
        </row>
        <row r="204">
          <cell r="C204">
            <v>87066676473.542999</v>
          </cell>
        </row>
        <row r="205">
          <cell r="C205">
            <v>87412606937.530014</v>
          </cell>
        </row>
        <row r="206">
          <cell r="C206">
            <v>88627094296.474014</v>
          </cell>
        </row>
        <row r="207">
          <cell r="C207">
            <v>92337347439.278992</v>
          </cell>
        </row>
        <row r="208">
          <cell r="C208">
            <v>94875046902.672012</v>
          </cell>
        </row>
        <row r="209">
          <cell r="C209">
            <v>92430698961.320007</v>
          </cell>
        </row>
        <row r="210">
          <cell r="C210">
            <v>99567248929.608002</v>
          </cell>
        </row>
        <row r="211">
          <cell r="C211">
            <v>97067281348.524002</v>
          </cell>
        </row>
        <row r="212">
          <cell r="C212">
            <v>94913002313.669998</v>
          </cell>
        </row>
        <row r="213">
          <cell r="C213">
            <v>93593666042.958008</v>
          </cell>
        </row>
        <row r="214">
          <cell r="C214">
            <v>92808552846.903976</v>
          </cell>
        </row>
        <row r="215">
          <cell r="C215">
            <v>93598767457.369019</v>
          </cell>
        </row>
        <row r="216">
          <cell r="C216">
            <v>95854480889.496002</v>
          </cell>
        </row>
        <row r="217">
          <cell r="C217">
            <v>93526844255.326004</v>
          </cell>
        </row>
        <row r="218">
          <cell r="C218">
            <v>92179075628.259003</v>
          </cell>
        </row>
        <row r="219">
          <cell r="C219">
            <v>92552891596.622986</v>
          </cell>
        </row>
        <row r="220">
          <cell r="C220">
            <v>96071254386.625992</v>
          </cell>
        </row>
        <row r="221">
          <cell r="C221">
            <v>95386406105.847</v>
          </cell>
        </row>
        <row r="222">
          <cell r="C222">
            <v>100654931512.96698</v>
          </cell>
        </row>
        <row r="223">
          <cell r="C223">
            <v>97460063291.092987</v>
          </cell>
        </row>
        <row r="224">
          <cell r="C224">
            <v>97297821843.306992</v>
          </cell>
        </row>
        <row r="225">
          <cell r="C225">
            <v>101442655892.647</v>
          </cell>
        </row>
        <row r="226">
          <cell r="C226">
            <v>103443031072.85501</v>
          </cell>
        </row>
        <row r="227">
          <cell r="C227">
            <v>98075220349.335983</v>
          </cell>
        </row>
        <row r="228">
          <cell r="C228">
            <v>99057422406.981995</v>
          </cell>
        </row>
        <row r="229">
          <cell r="C229">
            <v>104731145943.15501</v>
          </cell>
        </row>
        <row r="230">
          <cell r="C230">
            <v>107949479177.70602</v>
          </cell>
        </row>
        <row r="231">
          <cell r="C231">
            <v>116030508376.30695</v>
          </cell>
        </row>
        <row r="232">
          <cell r="C232">
            <v>119877193588.26999</v>
          </cell>
        </row>
        <row r="233">
          <cell r="C233">
            <v>118432029677.595</v>
          </cell>
        </row>
        <row r="234">
          <cell r="C234">
            <v>117936255377.33603</v>
          </cell>
        </row>
        <row r="235">
          <cell r="C235">
            <v>121245030526.435</v>
          </cell>
        </row>
        <row r="236">
          <cell r="C236">
            <v>115222558690.03796</v>
          </cell>
        </row>
        <row r="237">
          <cell r="C237">
            <v>121484764435.53001</v>
          </cell>
        </row>
        <row r="238">
          <cell r="C238">
            <v>115914551783.855</v>
          </cell>
        </row>
        <row r="239">
          <cell r="C239">
            <v>115813528202.46201</v>
          </cell>
        </row>
        <row r="240">
          <cell r="C240">
            <v>122051427340.17003</v>
          </cell>
        </row>
        <row r="241">
          <cell r="C241">
            <v>118616834986.82004</v>
          </cell>
        </row>
        <row r="242">
          <cell r="C242">
            <v>121157376400.455</v>
          </cell>
        </row>
        <row r="243">
          <cell r="C243">
            <v>122123151615.25</v>
          </cell>
        </row>
        <row r="244">
          <cell r="C244">
            <v>124720543154.71497</v>
          </cell>
        </row>
        <row r="245">
          <cell r="C245">
            <v>127892881156.761</v>
          </cell>
        </row>
        <row r="246">
          <cell r="C246">
            <v>131524026929.24603</v>
          </cell>
        </row>
        <row r="247">
          <cell r="C247">
            <v>135289699685.061</v>
          </cell>
        </row>
        <row r="248">
          <cell r="C248">
            <v>137989056224.26199</v>
          </cell>
        </row>
        <row r="249">
          <cell r="C249">
            <v>145282052193.31</v>
          </cell>
        </row>
        <row r="250">
          <cell r="C250">
            <v>142496524847.42801</v>
          </cell>
        </row>
        <row r="251">
          <cell r="C251">
            <v>137049203540.09802</v>
          </cell>
        </row>
        <row r="252">
          <cell r="C252">
            <v>127007218256.625</v>
          </cell>
        </row>
        <row r="253">
          <cell r="C253">
            <v>128396415771.24002</v>
          </cell>
        </row>
        <row r="254">
          <cell r="C254">
            <v>134838160738.052</v>
          </cell>
        </row>
        <row r="255">
          <cell r="C255">
            <v>128628165019.70898</v>
          </cell>
        </row>
        <row r="256">
          <cell r="C256">
            <v>132859389373.57001</v>
          </cell>
        </row>
        <row r="257">
          <cell r="C257">
            <v>133860208480.68002</v>
          </cell>
        </row>
        <row r="258">
          <cell r="C258">
            <v>137405649197.07501</v>
          </cell>
        </row>
        <row r="259">
          <cell r="C259">
            <v>136995018583.899</v>
          </cell>
        </row>
        <row r="260">
          <cell r="C260">
            <v>130011029089.05399</v>
          </cell>
        </row>
        <row r="261">
          <cell r="C261">
            <v>128972044658.76701</v>
          </cell>
        </row>
        <row r="262">
          <cell r="C262">
            <v>130001110472.27499</v>
          </cell>
        </row>
        <row r="263">
          <cell r="C263">
            <v>130851854674.27902</v>
          </cell>
        </row>
        <row r="264">
          <cell r="C264">
            <v>133033660205.27399</v>
          </cell>
        </row>
        <row r="265">
          <cell r="C265">
            <v>139855231655.216</v>
          </cell>
        </row>
        <row r="266">
          <cell r="C266">
            <v>138591353461.134</v>
          </cell>
        </row>
        <row r="267">
          <cell r="C267">
            <v>134064365785.70801</v>
          </cell>
        </row>
        <row r="268">
          <cell r="C268">
            <v>129268176029.06601</v>
          </cell>
        </row>
        <row r="269">
          <cell r="C269">
            <v>129371904243.974</v>
          </cell>
        </row>
        <row r="270">
          <cell r="C270">
            <v>134698146051.62698</v>
          </cell>
        </row>
        <row r="271">
          <cell r="C271">
            <v>130169710406.24803</v>
          </cell>
        </row>
        <row r="272">
          <cell r="C272">
            <v>130548379374.72299</v>
          </cell>
        </row>
        <row r="273">
          <cell r="C273">
            <v>128887187716.84399</v>
          </cell>
        </row>
        <row r="274">
          <cell r="C274">
            <v>131360009940.96303</v>
          </cell>
        </row>
        <row r="275">
          <cell r="C275">
            <v>129782909216.258</v>
          </cell>
        </row>
        <row r="276">
          <cell r="C276">
            <v>126770987232.90802</v>
          </cell>
        </row>
        <row r="277">
          <cell r="C277">
            <v>126776800210.97099</v>
          </cell>
        </row>
        <row r="278">
          <cell r="C278">
            <v>124026414685.327</v>
          </cell>
        </row>
        <row r="279">
          <cell r="C279">
            <v>130645921660.21201</v>
          </cell>
        </row>
        <row r="280">
          <cell r="C280">
            <v>135833365603.08301</v>
          </cell>
        </row>
        <row r="281">
          <cell r="C281">
            <v>142952413694.98102</v>
          </cell>
        </row>
        <row r="282">
          <cell r="C282">
            <v>135587686747.964</v>
          </cell>
        </row>
        <row r="283">
          <cell r="C283">
            <v>140367153445.35703</v>
          </cell>
        </row>
        <row r="284">
          <cell r="C284">
            <v>145836140755.38498</v>
          </cell>
        </row>
        <row r="285">
          <cell r="C285">
            <v>150601818171.75003</v>
          </cell>
        </row>
        <row r="286">
          <cell r="C286">
            <v>152252036112.42499</v>
          </cell>
        </row>
        <row r="287">
          <cell r="C287">
            <v>148673501715.78</v>
          </cell>
        </row>
        <row r="288">
          <cell r="C288">
            <v>151863194120.91501</v>
          </cell>
        </row>
        <row r="289">
          <cell r="C289">
            <v>155713833554.66</v>
          </cell>
        </row>
        <row r="290">
          <cell r="C290">
            <v>147883014054.78903</v>
          </cell>
        </row>
        <row r="291">
          <cell r="C291">
            <v>156747437985.88998</v>
          </cell>
        </row>
        <row r="292">
          <cell r="C292">
            <v>149231637571.25</v>
          </cell>
        </row>
        <row r="293">
          <cell r="C293">
            <v>97178366709.435028</v>
          </cell>
        </row>
        <row r="294">
          <cell r="C294">
            <v>110166516610.77901</v>
          </cell>
        </row>
        <row r="295">
          <cell r="C295">
            <v>119193754170.42099</v>
          </cell>
        </row>
        <row r="296">
          <cell r="C296">
            <v>118232882290.48499</v>
          </cell>
        </row>
        <row r="297">
          <cell r="C297">
            <v>119348902514.05498</v>
          </cell>
        </row>
        <row r="298">
          <cell r="C298">
            <v>128535849411.90498</v>
          </cell>
        </row>
        <row r="299">
          <cell r="C299">
            <v>127421016763.86501</v>
          </cell>
        </row>
        <row r="300">
          <cell r="C300">
            <v>127124219217.76001</v>
          </cell>
        </row>
        <row r="301">
          <cell r="C301">
            <v>143575823634.95502</v>
          </cell>
        </row>
        <row r="302">
          <cell r="C302">
            <v>143246975571.50992</v>
          </cell>
        </row>
        <row r="303">
          <cell r="C303">
            <v>137705479536.89999</v>
          </cell>
        </row>
        <row r="304">
          <cell r="C304">
            <v>133764838646.66498</v>
          </cell>
        </row>
        <row r="305">
          <cell r="C305">
            <v>141866130138.52493</v>
          </cell>
        </row>
        <row r="306">
          <cell r="C306">
            <v>146284373149.76498</v>
          </cell>
        </row>
        <row r="307">
          <cell r="C307">
            <v>149239408177.93503</v>
          </cell>
        </row>
        <row r="308">
          <cell r="C308">
            <v>155086100725.13501</v>
          </cell>
        </row>
        <row r="309">
          <cell r="C309">
            <v>155892618711.95502</v>
          </cell>
        </row>
        <row r="310">
          <cell r="C310">
            <v>164999288658.06998</v>
          </cell>
        </row>
        <row r="311">
          <cell r="C311">
            <v>163571229878.77502</v>
          </cell>
        </row>
        <row r="312">
          <cell r="C312">
            <v>165642613904.89502</v>
          </cell>
        </row>
        <row r="313">
          <cell r="C313">
            <v>172280149908.79501</v>
          </cell>
        </row>
        <row r="314">
          <cell r="C314">
            <v>179096988859.185</v>
          </cell>
        </row>
        <row r="315">
          <cell r="C315">
            <v>162588387043.34497</v>
          </cell>
        </row>
        <row r="316">
          <cell r="C316">
            <v>164384466560.94498</v>
          </cell>
        </row>
        <row r="317">
          <cell r="C317">
            <v>166763834250.66998</v>
          </cell>
        </row>
        <row r="318">
          <cell r="C318">
            <v>168124422604.47504</v>
          </cell>
        </row>
        <row r="319">
          <cell r="C319">
            <v>153960397632.18997</v>
          </cell>
        </row>
        <row r="320">
          <cell r="C320">
            <v>136364745096.78998</v>
          </cell>
        </row>
        <row r="321">
          <cell r="C321">
            <v>150756451332.05002</v>
          </cell>
        </row>
        <row r="322">
          <cell r="C322">
            <v>144684849000.08499</v>
          </cell>
        </row>
        <row r="323">
          <cell r="C323">
            <v>125056144386.58499</v>
          </cell>
        </row>
        <row r="324">
          <cell r="C324">
            <v>136944917238.76503</v>
          </cell>
        </row>
        <row r="325">
          <cell r="C325">
            <v>144448516100.26501</v>
          </cell>
        </row>
        <row r="326">
          <cell r="C326">
            <v>136679605690.70001</v>
          </cell>
        </row>
        <row r="327">
          <cell r="C327">
            <v>147484646248.93997</v>
          </cell>
        </row>
        <row r="328">
          <cell r="C328">
            <v>146335314989.62997</v>
          </cell>
        </row>
        <row r="329">
          <cell r="C329">
            <v>136450278399.88899</v>
          </cell>
        </row>
        <row r="330">
          <cell r="C330">
            <v>143360503634.90503</v>
          </cell>
        </row>
        <row r="331">
          <cell r="C331">
            <v>140879572352.11493</v>
          </cell>
        </row>
        <row r="332">
          <cell r="C332">
            <v>138660438677.83002</v>
          </cell>
        </row>
        <row r="333">
          <cell r="C333">
            <v>143836226235.43997</v>
          </cell>
        </row>
        <row r="334">
          <cell r="C334">
            <v>144966551686.62</v>
          </cell>
        </row>
        <row r="335">
          <cell r="C335">
            <v>132618558615.99501</v>
          </cell>
        </row>
        <row r="336">
          <cell r="C336">
            <v>125107710785.75</v>
          </cell>
        </row>
        <row r="337">
          <cell r="C337">
            <v>138550021462</v>
          </cell>
        </row>
        <row r="338">
          <cell r="C338">
            <v>151957099448.44495</v>
          </cell>
        </row>
        <row r="339">
          <cell r="C339">
            <v>153711445381.23502</v>
          </cell>
        </row>
        <row r="340">
          <cell r="C340">
            <v>160362528240.33499</v>
          </cell>
        </row>
        <row r="341">
          <cell r="C341">
            <v>175522545404.49496</v>
          </cell>
        </row>
        <row r="342">
          <cell r="C342">
            <v>162439747932.09503</v>
          </cell>
        </row>
        <row r="343">
          <cell r="C343">
            <v>165574011764.72</v>
          </cell>
        </row>
        <row r="344">
          <cell r="C344">
            <v>163840291184.51505</v>
          </cell>
        </row>
        <row r="345">
          <cell r="C345">
            <v>174660540208.90997</v>
          </cell>
        </row>
        <row r="346">
          <cell r="C346">
            <v>175021126612.40298</v>
          </cell>
        </row>
        <row r="347">
          <cell r="C347">
            <v>186305603448.31998</v>
          </cell>
        </row>
        <row r="348">
          <cell r="C348">
            <v>182861742861.53998</v>
          </cell>
        </row>
        <row r="349">
          <cell r="C349">
            <v>187786837571.30496</v>
          </cell>
        </row>
        <row r="350">
          <cell r="C350">
            <v>177006607277.26001</v>
          </cell>
        </row>
        <row r="351">
          <cell r="C351">
            <v>184590987496.51999</v>
          </cell>
        </row>
        <row r="352">
          <cell r="C352">
            <v>177138247268.53497</v>
          </cell>
        </row>
      </sheetData>
      <sheetData sheetId="23">
        <row r="2">
          <cell r="E2" t="str">
            <v>Market Capitalisation</v>
          </cell>
        </row>
        <row r="3">
          <cell r="E3">
            <v>3.012741578</v>
          </cell>
        </row>
        <row r="4">
          <cell r="E4">
            <v>3.0825965950000001</v>
          </cell>
        </row>
        <row r="5">
          <cell r="E5">
            <v>3.0465864640000002</v>
          </cell>
        </row>
        <row r="6">
          <cell r="E6">
            <v>3.093775452</v>
          </cell>
        </row>
        <row r="7">
          <cell r="E7">
            <v>3.050330341</v>
          </cell>
        </row>
        <row r="8">
          <cell r="E8">
            <v>3.1425790290000002</v>
          </cell>
        </row>
        <row r="9">
          <cell r="E9">
            <v>3.2364692829999999</v>
          </cell>
        </row>
        <row r="10">
          <cell r="E10">
            <v>3.418487362</v>
          </cell>
        </row>
        <row r="11">
          <cell r="E11">
            <v>3.481927008</v>
          </cell>
        </row>
        <row r="12">
          <cell r="E12">
            <v>3.5739029420000001</v>
          </cell>
        </row>
        <row r="13">
          <cell r="E13">
            <v>3.681062023</v>
          </cell>
        </row>
        <row r="14">
          <cell r="E14">
            <v>3.68759317</v>
          </cell>
        </row>
        <row r="15">
          <cell r="E15">
            <v>3.6972546770000001</v>
          </cell>
        </row>
        <row r="16">
          <cell r="E16">
            <v>3.6749820290000001</v>
          </cell>
        </row>
        <row r="17">
          <cell r="E17">
            <v>3.721597203</v>
          </cell>
        </row>
        <row r="18">
          <cell r="E18">
            <v>3.7933101640000002</v>
          </cell>
        </row>
        <row r="19">
          <cell r="E19">
            <v>4.064658755</v>
          </cell>
        </row>
        <row r="20">
          <cell r="E20">
            <v>4.1604085959999999</v>
          </cell>
        </row>
        <row r="21">
          <cell r="E21">
            <v>4.5137025629999998</v>
          </cell>
        </row>
        <row r="22">
          <cell r="E22">
            <v>4.2625172090000003</v>
          </cell>
        </row>
        <row r="23">
          <cell r="E23">
            <v>4.8824347589999997</v>
          </cell>
        </row>
        <row r="24">
          <cell r="E24">
            <v>4.4735547999999996</v>
          </cell>
        </row>
        <row r="25">
          <cell r="E25">
            <v>4.3331741849999998</v>
          </cell>
        </row>
        <row r="26">
          <cell r="E26">
            <v>4.7271292210000002</v>
          </cell>
        </row>
        <row r="27">
          <cell r="E27">
            <v>4.8523955919999997</v>
          </cell>
        </row>
        <row r="28">
          <cell r="E28">
            <v>4.7306401129999998</v>
          </cell>
        </row>
        <row r="29">
          <cell r="E29">
            <v>4.8302934500000001</v>
          </cell>
        </row>
        <row r="30">
          <cell r="E30">
            <v>4.6676666659999997</v>
          </cell>
        </row>
        <row r="31">
          <cell r="E31">
            <v>4.6868486230000004</v>
          </cell>
        </row>
        <row r="32">
          <cell r="E32">
            <v>4.5976168209999999</v>
          </cell>
        </row>
        <row r="33">
          <cell r="E33">
            <v>4.856388999</v>
          </cell>
        </row>
        <row r="34">
          <cell r="E34">
            <v>4.6133827900000002</v>
          </cell>
        </row>
        <row r="35">
          <cell r="E35">
            <v>4.7980645209999997</v>
          </cell>
        </row>
        <row r="36">
          <cell r="E36">
            <v>4.8734162129999996</v>
          </cell>
        </row>
        <row r="37">
          <cell r="E37">
            <v>5.020287562</v>
          </cell>
        </row>
        <row r="38">
          <cell r="E38">
            <v>5.1712644499999998</v>
          </cell>
        </row>
        <row r="39">
          <cell r="E39">
            <v>5.1921150000000003</v>
          </cell>
        </row>
        <row r="40">
          <cell r="E40">
            <v>5.1937154559999996</v>
          </cell>
        </row>
        <row r="41">
          <cell r="E41">
            <v>5.2073309720000003</v>
          </cell>
        </row>
        <row r="42">
          <cell r="E42">
            <v>5.3067060780000004</v>
          </cell>
        </row>
        <row r="43">
          <cell r="E43">
            <v>5.3382168679999999</v>
          </cell>
        </row>
        <row r="44">
          <cell r="E44">
            <v>5.3725070270000002</v>
          </cell>
        </row>
        <row r="45">
          <cell r="E45">
            <v>5.505064934</v>
          </cell>
        </row>
        <row r="46">
          <cell r="E46">
            <v>5.7098311199999996</v>
          </cell>
        </row>
        <row r="47">
          <cell r="E47">
            <v>5.6113210179999999</v>
          </cell>
        </row>
        <row r="48">
          <cell r="E48">
            <v>5.6330800009999997</v>
          </cell>
        </row>
        <row r="49">
          <cell r="E49">
            <v>5.7491152379999999</v>
          </cell>
        </row>
        <row r="50">
          <cell r="E50">
            <v>5.7016978930000004</v>
          </cell>
        </row>
        <row r="51">
          <cell r="E51">
            <v>5.5094248260000001</v>
          </cell>
        </row>
        <row r="52">
          <cell r="E52">
            <v>5.6099942440000001</v>
          </cell>
        </row>
        <row r="53">
          <cell r="E53">
            <v>5.2611964980000003</v>
          </cell>
        </row>
        <row r="54">
          <cell r="E54">
            <v>5.3490040079999996</v>
          </cell>
        </row>
        <row r="55">
          <cell r="E55">
            <v>5.3367871359999999</v>
          </cell>
        </row>
        <row r="56">
          <cell r="E56">
            <v>5.451711167</v>
          </cell>
        </row>
        <row r="57">
          <cell r="E57">
            <v>5.586957795</v>
          </cell>
        </row>
        <row r="58">
          <cell r="E58">
            <v>5.5985873310000001</v>
          </cell>
        </row>
        <row r="59">
          <cell r="E59">
            <v>5.3340080319999998</v>
          </cell>
        </row>
        <row r="60">
          <cell r="E60">
            <v>5.3797423489999998</v>
          </cell>
        </row>
        <row r="61">
          <cell r="E61">
            <v>5.6678854569999997</v>
          </cell>
        </row>
        <row r="62">
          <cell r="E62">
            <v>5.5851706490000002</v>
          </cell>
        </row>
        <row r="63">
          <cell r="E63">
            <v>5.6953160880000002</v>
          </cell>
        </row>
        <row r="64">
          <cell r="E64">
            <v>5.8102316519999997</v>
          </cell>
        </row>
        <row r="65">
          <cell r="E65">
            <v>5.6730606909999999</v>
          </cell>
        </row>
        <row r="66">
          <cell r="E66">
            <v>5.8752098679999998</v>
          </cell>
        </row>
        <row r="67">
          <cell r="E67">
            <v>6.2261298979999999</v>
          </cell>
        </row>
        <row r="68">
          <cell r="E68">
            <v>6.7091052979999999</v>
          </cell>
        </row>
        <row r="69">
          <cell r="E69">
            <v>6.5186726500000001</v>
          </cell>
        </row>
        <row r="70">
          <cell r="E70">
            <v>6.7120630779999999</v>
          </cell>
        </row>
        <row r="71">
          <cell r="E71">
            <v>5.9049338919999999</v>
          </cell>
        </row>
        <row r="72">
          <cell r="E72">
            <v>6.3437510420000001</v>
          </cell>
        </row>
        <row r="73">
          <cell r="E73">
            <v>6.6159746820000001</v>
          </cell>
        </row>
        <row r="74">
          <cell r="E74">
            <v>6.9079706290000003</v>
          </cell>
        </row>
        <row r="75">
          <cell r="E75">
            <v>7.4361585120000004</v>
          </cell>
        </row>
        <row r="76">
          <cell r="E76">
            <v>7.1821921040000003</v>
          </cell>
        </row>
        <row r="77">
          <cell r="E77">
            <v>7.4026520199999997</v>
          </cell>
        </row>
        <row r="78">
          <cell r="E78">
            <v>7.37233596</v>
          </cell>
        </row>
        <row r="79">
          <cell r="E79">
            <v>7.3862157650000002</v>
          </cell>
        </row>
        <row r="80">
          <cell r="E80">
            <v>7.3464522580000002</v>
          </cell>
        </row>
        <row r="81">
          <cell r="E81">
            <v>7.1027209679999999</v>
          </cell>
        </row>
        <row r="82">
          <cell r="E82">
            <v>7.3278981219999997</v>
          </cell>
        </row>
        <row r="83">
          <cell r="E83">
            <v>7.0333942</v>
          </cell>
        </row>
        <row r="84">
          <cell r="E84">
            <v>7.169149301</v>
          </cell>
        </row>
        <row r="85">
          <cell r="E85">
            <v>7.1112745820000001</v>
          </cell>
        </row>
        <row r="86">
          <cell r="E86">
            <v>7.1789643959999996</v>
          </cell>
        </row>
        <row r="87">
          <cell r="E87">
            <v>7.6658008439999996</v>
          </cell>
        </row>
        <row r="88">
          <cell r="E88">
            <v>7.3158038410000001</v>
          </cell>
        </row>
        <row r="89">
          <cell r="E89">
            <v>7.5402053970000003</v>
          </cell>
        </row>
        <row r="90">
          <cell r="E90">
            <v>8.0912784920000007</v>
          </cell>
        </row>
        <row r="91">
          <cell r="E91">
            <v>8.1339146539999998</v>
          </cell>
        </row>
        <row r="92">
          <cell r="E92">
            <v>8.3931163430000009</v>
          </cell>
        </row>
        <row r="93">
          <cell r="E93">
            <v>8.5427569470000009</v>
          </cell>
        </row>
        <row r="94">
          <cell r="E94">
            <v>8.9016301670000004</v>
          </cell>
        </row>
        <row r="95">
          <cell r="E95">
            <v>9.1285105120000001</v>
          </cell>
        </row>
        <row r="96">
          <cell r="E96">
            <v>9.1813360999999993</v>
          </cell>
        </row>
        <row r="97">
          <cell r="E97">
            <v>9.2994890859999995</v>
          </cell>
        </row>
        <row r="98">
          <cell r="E98">
            <v>9.7898553110000002</v>
          </cell>
        </row>
        <row r="99">
          <cell r="E99">
            <v>10.018042962999999</v>
          </cell>
        </row>
        <row r="100">
          <cell r="E100">
            <v>9.9869165310000003</v>
          </cell>
        </row>
        <row r="101">
          <cell r="E101">
            <v>10.490834084999999</v>
          </cell>
        </row>
        <row r="102">
          <cell r="E102">
            <v>10.767710474999999</v>
          </cell>
        </row>
        <row r="103">
          <cell r="E103">
            <v>10.791183017</v>
          </cell>
        </row>
        <row r="104">
          <cell r="E104">
            <v>11.032801846</v>
          </cell>
        </row>
        <row r="105">
          <cell r="E105">
            <v>11.095409285000001</v>
          </cell>
        </row>
        <row r="106">
          <cell r="E106">
            <v>11.237630770000001</v>
          </cell>
        </row>
        <row r="107">
          <cell r="E107">
            <v>11.309290118</v>
          </cell>
        </row>
        <row r="108">
          <cell r="E108">
            <v>11.740203967999999</v>
          </cell>
        </row>
        <row r="109">
          <cell r="E109">
            <v>12.337447092</v>
          </cell>
        </row>
        <row r="110">
          <cell r="E110">
            <v>12.626238976</v>
          </cell>
        </row>
        <row r="111">
          <cell r="E111">
            <v>13.059181608999999</v>
          </cell>
        </row>
        <row r="112">
          <cell r="E112">
            <v>13.109648515</v>
          </cell>
        </row>
        <row r="113">
          <cell r="E113">
            <v>14.512080927</v>
          </cell>
        </row>
        <row r="114">
          <cell r="E114">
            <v>14.166989289</v>
          </cell>
        </row>
        <row r="115">
          <cell r="E115">
            <v>14.461623141</v>
          </cell>
        </row>
        <row r="116">
          <cell r="E116">
            <v>14.904966943</v>
          </cell>
        </row>
        <row r="117">
          <cell r="E117">
            <v>15.555820776999999</v>
          </cell>
        </row>
        <row r="118">
          <cell r="E118">
            <v>15.691427191000001</v>
          </cell>
        </row>
        <row r="119">
          <cell r="E119">
            <v>16.286770313000002</v>
          </cell>
        </row>
        <row r="120">
          <cell r="E120">
            <v>16.839898230999999</v>
          </cell>
        </row>
        <row r="121">
          <cell r="E121">
            <v>18.002620647000001</v>
          </cell>
        </row>
        <row r="122">
          <cell r="E122">
            <v>18.460744871999999</v>
          </cell>
        </row>
        <row r="123">
          <cell r="E123">
            <v>19.467382915000002</v>
          </cell>
        </row>
        <row r="124">
          <cell r="E124">
            <v>20.317000778000001</v>
          </cell>
        </row>
        <row r="125">
          <cell r="E125">
            <v>20.241379690999999</v>
          </cell>
        </row>
        <row r="126">
          <cell r="E126">
            <v>20.49321402</v>
          </cell>
        </row>
        <row r="127">
          <cell r="E127">
            <v>20.334612388</v>
          </cell>
        </row>
        <row r="128">
          <cell r="E128">
            <v>20.800964398000001</v>
          </cell>
        </row>
        <row r="129">
          <cell r="E129">
            <v>21.918210595000001</v>
          </cell>
        </row>
        <row r="130">
          <cell r="E130">
            <v>21.884869377000001</v>
          </cell>
        </row>
        <row r="131">
          <cell r="E131">
            <v>22.113663484</v>
          </cell>
        </row>
        <row r="132">
          <cell r="E132">
            <v>23.215227164000002</v>
          </cell>
        </row>
        <row r="133">
          <cell r="E133">
            <v>24.47796456</v>
          </cell>
        </row>
        <row r="134">
          <cell r="E134">
            <v>25.873269984</v>
          </cell>
        </row>
        <row r="135">
          <cell r="E135">
            <v>27.038202430999998</v>
          </cell>
        </row>
        <row r="136">
          <cell r="E136">
            <v>25.815694363999999</v>
          </cell>
        </row>
        <row r="137">
          <cell r="E137">
            <v>26.469741874</v>
          </cell>
        </row>
        <row r="138">
          <cell r="E138">
            <v>27.87838481</v>
          </cell>
        </row>
        <row r="139">
          <cell r="E139">
            <v>28.354776273999999</v>
          </cell>
        </row>
        <row r="140">
          <cell r="E140">
            <v>29.025632895530006</v>
          </cell>
        </row>
        <row r="141">
          <cell r="E141">
            <v>30.721463330999999</v>
          </cell>
        </row>
        <row r="142">
          <cell r="E142">
            <v>28.875597938131992</v>
          </cell>
        </row>
        <row r="143">
          <cell r="E143">
            <v>29.39469649991101</v>
          </cell>
        </row>
        <row r="144">
          <cell r="E144">
            <v>29.716416404523006</v>
          </cell>
        </row>
        <row r="145">
          <cell r="E145">
            <v>28.875288834880006</v>
          </cell>
        </row>
        <row r="146">
          <cell r="E146">
            <v>29.137788293196994</v>
          </cell>
        </row>
        <row r="147">
          <cell r="E147">
            <v>25.60574709491501</v>
          </cell>
        </row>
        <row r="148">
          <cell r="E148">
            <v>23.945013931744995</v>
          </cell>
        </row>
        <row r="149">
          <cell r="E149">
            <v>21.949965172960994</v>
          </cell>
        </row>
        <row r="150">
          <cell r="E150">
            <v>23.445448902714986</v>
          </cell>
        </row>
        <row r="151">
          <cell r="E151">
            <v>23.754257402811994</v>
          </cell>
        </row>
        <row r="152">
          <cell r="E152">
            <v>21.743768079180001</v>
          </cell>
        </row>
        <row r="153">
          <cell r="E153">
            <v>21.530182015474008</v>
          </cell>
        </row>
        <row r="154">
          <cell r="E154">
            <v>21.780287528687996</v>
          </cell>
        </row>
        <row r="155">
          <cell r="E155">
            <v>20.497328623880009</v>
          </cell>
        </row>
        <row r="156">
          <cell r="E156">
            <v>17.365513785873993</v>
          </cell>
        </row>
        <row r="157">
          <cell r="E157">
            <v>14.786716625754002</v>
          </cell>
        </row>
        <row r="158">
          <cell r="E158">
            <v>15.049826466883999</v>
          </cell>
        </row>
        <row r="159">
          <cell r="E159">
            <v>14.753861323927998</v>
          </cell>
        </row>
        <row r="160">
          <cell r="E160">
            <v>14.045747584121001</v>
          </cell>
        </row>
        <row r="161">
          <cell r="E161">
            <v>15.141921289958999</v>
          </cell>
        </row>
        <row r="162">
          <cell r="E162">
            <v>15.864009139471998</v>
          </cell>
        </row>
        <row r="163">
          <cell r="E163">
            <v>16.410723942294993</v>
          </cell>
        </row>
        <row r="164">
          <cell r="E164">
            <v>16.414473775029002</v>
          </cell>
        </row>
        <row r="165">
          <cell r="E165">
            <v>18.164025317335998</v>
          </cell>
        </row>
        <row r="166">
          <cell r="E166">
            <v>18.570826709782008</v>
          </cell>
        </row>
        <row r="167">
          <cell r="E167">
            <v>19.062962690189998</v>
          </cell>
        </row>
        <row r="168">
          <cell r="E168">
            <v>19.682159240066998</v>
          </cell>
        </row>
        <row r="169">
          <cell r="E169">
            <v>19.784650360921997</v>
          </cell>
        </row>
        <row r="170">
          <cell r="E170">
            <v>20.202613209435</v>
          </cell>
        </row>
        <row r="171">
          <cell r="E171">
            <v>19.948013637720006</v>
          </cell>
        </row>
        <row r="172">
          <cell r="E172">
            <v>19.349514088624993</v>
          </cell>
        </row>
        <row r="173">
          <cell r="E173">
            <v>19.748681622150009</v>
          </cell>
        </row>
        <row r="174">
          <cell r="E174">
            <v>19.902280008747002</v>
          </cell>
        </row>
        <row r="175">
          <cell r="E175">
            <v>18.469000810893</v>
          </cell>
        </row>
        <row r="176">
          <cell r="E176">
            <v>18.306594663881004</v>
          </cell>
        </row>
        <row r="177">
          <cell r="E177">
            <v>18.858763096575004</v>
          </cell>
        </row>
        <row r="178">
          <cell r="E178">
            <v>18.048382595308002</v>
          </cell>
        </row>
        <row r="179">
          <cell r="E179">
            <v>18.534742350483</v>
          </cell>
        </row>
        <row r="180">
          <cell r="E180">
            <v>19.083830452076008</v>
          </cell>
        </row>
        <row r="181">
          <cell r="E181">
            <v>19.044086404762997</v>
          </cell>
        </row>
        <row r="182">
          <cell r="E182">
            <v>19.349830176792</v>
          </cell>
        </row>
        <row r="183">
          <cell r="E183">
            <v>19.413009541930005</v>
          </cell>
        </row>
        <row r="184">
          <cell r="E184">
            <v>19.106615395971993</v>
          </cell>
        </row>
        <row r="185">
          <cell r="E185">
            <v>17.550736006000001</v>
          </cell>
        </row>
        <row r="186">
          <cell r="E186">
            <v>17.459070238999999</v>
          </cell>
        </row>
        <row r="187">
          <cell r="E187">
            <v>17.030267427103997</v>
          </cell>
        </row>
        <row r="188">
          <cell r="E188">
            <v>16.646708973181003</v>
          </cell>
        </row>
        <row r="189">
          <cell r="E189">
            <v>16.608751031785996</v>
          </cell>
        </row>
        <row r="190">
          <cell r="E190">
            <v>15.660158058575997</v>
          </cell>
        </row>
        <row r="191">
          <cell r="E191">
            <v>14.678513901269005</v>
          </cell>
        </row>
        <row r="192">
          <cell r="E192">
            <v>15.899068004867003</v>
          </cell>
        </row>
        <row r="193">
          <cell r="E193">
            <v>15.207060043150006</v>
          </cell>
        </row>
        <row r="194">
          <cell r="E194">
            <v>15.118961105888994</v>
          </cell>
        </row>
        <row r="195">
          <cell r="E195">
            <v>15.703149583485002</v>
          </cell>
        </row>
        <row r="196">
          <cell r="E196">
            <v>15.555166133353996</v>
          </cell>
        </row>
        <row r="197">
          <cell r="E197">
            <v>15.757354833888002</v>
          </cell>
        </row>
        <row r="198">
          <cell r="E198">
            <v>16.132219073375008</v>
          </cell>
        </row>
        <row r="199">
          <cell r="E199">
            <v>15.373174274715002</v>
          </cell>
        </row>
        <row r="200">
          <cell r="E200">
            <v>15.460119089905001</v>
          </cell>
        </row>
        <row r="201">
          <cell r="E201">
            <v>16.197085953145006</v>
          </cell>
        </row>
        <row r="202">
          <cell r="E202">
            <v>15.962401309110005</v>
          </cell>
        </row>
        <row r="203">
          <cell r="E203">
            <v>16.542152474330003</v>
          </cell>
        </row>
        <row r="204">
          <cell r="E204">
            <v>17.527651082769992</v>
          </cell>
        </row>
        <row r="205">
          <cell r="E205">
            <v>17.616973556399088</v>
          </cell>
        </row>
        <row r="206">
          <cell r="E206">
            <v>18.514912170546989</v>
          </cell>
        </row>
        <row r="207">
          <cell r="E207">
            <v>19.713105505335005</v>
          </cell>
        </row>
        <row r="208">
          <cell r="E208">
            <v>19.905566946695</v>
          </cell>
        </row>
        <row r="209">
          <cell r="E209">
            <v>19.940892247067008</v>
          </cell>
        </row>
        <row r="210">
          <cell r="E210">
            <v>20.506749927634992</v>
          </cell>
        </row>
        <row r="211">
          <cell r="E211">
            <v>20.359830516896004</v>
          </cell>
        </row>
        <row r="212">
          <cell r="E212">
            <v>20.005570764164997</v>
          </cell>
        </row>
        <row r="213">
          <cell r="E213">
            <v>21.436490842556999</v>
          </cell>
        </row>
        <row r="214">
          <cell r="E214">
            <v>21.437802196731997</v>
          </cell>
        </row>
        <row r="215">
          <cell r="E215">
            <v>21.801921802396986</v>
          </cell>
        </row>
        <row r="216">
          <cell r="E216">
            <v>23.106225062809994</v>
          </cell>
        </row>
        <row r="217">
          <cell r="E217">
            <v>23.070935094872006</v>
          </cell>
        </row>
        <row r="218">
          <cell r="E218">
            <v>23.835009358183001</v>
          </cell>
        </row>
        <row r="219">
          <cell r="E219">
            <v>23.833560636608002</v>
          </cell>
        </row>
        <row r="220">
          <cell r="E220">
            <v>23.886327532639992</v>
          </cell>
        </row>
        <row r="221">
          <cell r="E221">
            <v>23.853090156151001</v>
          </cell>
        </row>
        <row r="222">
          <cell r="E222">
            <v>23.883848690094993</v>
          </cell>
        </row>
        <row r="223">
          <cell r="E223">
            <v>24.301843934242999</v>
          </cell>
        </row>
        <row r="224">
          <cell r="E224">
            <v>24.909338618765005</v>
          </cell>
        </row>
        <row r="225">
          <cell r="E225">
            <v>25.664961186335006</v>
          </cell>
        </row>
        <row r="226">
          <cell r="E226">
            <v>25.796999743320004</v>
          </cell>
        </row>
        <row r="227">
          <cell r="E227">
            <v>25.089097450734986</v>
          </cell>
        </row>
        <row r="228">
          <cell r="E228">
            <v>25.820083370517995</v>
          </cell>
        </row>
        <row r="229">
          <cell r="E229">
            <v>25.866182456944006</v>
          </cell>
        </row>
        <row r="230">
          <cell r="E230">
            <v>26.354418742306997</v>
          </cell>
        </row>
        <row r="231">
          <cell r="E231">
            <v>26.885395383288994</v>
          </cell>
        </row>
        <row r="232">
          <cell r="E232">
            <v>27.450379433458998</v>
          </cell>
        </row>
        <row r="233">
          <cell r="E233">
            <v>27.734165730995986</v>
          </cell>
        </row>
        <row r="234">
          <cell r="E234">
            <v>27.540822627499999</v>
          </cell>
        </row>
        <row r="235">
          <cell r="E235">
            <v>27.630105024704012</v>
          </cell>
        </row>
        <row r="236">
          <cell r="E236">
            <v>27.88798442154701</v>
          </cell>
        </row>
        <row r="237">
          <cell r="E237">
            <v>28.916991475239993</v>
          </cell>
        </row>
        <row r="238">
          <cell r="E238">
            <v>27.529728843855001</v>
          </cell>
        </row>
        <row r="239">
          <cell r="E239">
            <v>28.469203051018006</v>
          </cell>
        </row>
        <row r="240">
          <cell r="E240">
            <v>29.783935320487807</v>
          </cell>
        </row>
        <row r="241">
          <cell r="E241">
            <v>29.801963404985997</v>
          </cell>
        </row>
        <row r="242">
          <cell r="E242">
            <v>30.806778618264993</v>
          </cell>
        </row>
        <row r="243">
          <cell r="E243">
            <v>29.094016611985001</v>
          </cell>
        </row>
        <row r="244">
          <cell r="E244">
            <v>28.147614029630017</v>
          </cell>
        </row>
        <row r="245">
          <cell r="E245">
            <v>28.536966469197012</v>
          </cell>
        </row>
        <row r="246">
          <cell r="E246">
            <v>28.782999941874998</v>
          </cell>
        </row>
        <row r="247">
          <cell r="E247">
            <v>29.500724504009998</v>
          </cell>
        </row>
        <row r="248">
          <cell r="E248">
            <v>29.45437489863501</v>
          </cell>
        </row>
        <row r="249">
          <cell r="E249">
            <v>30.352505899349996</v>
          </cell>
        </row>
        <row r="250">
          <cell r="E250">
            <v>30.144326872375018</v>
          </cell>
        </row>
        <row r="251">
          <cell r="E251">
            <v>29.936539238535019</v>
          </cell>
        </row>
        <row r="252">
          <cell r="E252">
            <v>29.822266201055001</v>
          </cell>
        </row>
        <row r="253">
          <cell r="E253">
            <v>30.502242713297996</v>
          </cell>
        </row>
        <row r="254">
          <cell r="E254">
            <v>31.305999551052007</v>
          </cell>
        </row>
        <row r="255">
          <cell r="E255">
            <v>31.642657353184998</v>
          </cell>
        </row>
        <row r="256">
          <cell r="E256">
            <v>31.330948470552006</v>
          </cell>
        </row>
        <row r="257">
          <cell r="E257">
            <v>31.838587175189023</v>
          </cell>
        </row>
        <row r="258">
          <cell r="E258">
            <v>32.092402438739995</v>
          </cell>
        </row>
        <row r="259">
          <cell r="E259">
            <v>32.390135356506001</v>
          </cell>
        </row>
        <row r="260">
          <cell r="E260">
            <v>33.083557415303005</v>
          </cell>
        </row>
        <row r="261">
          <cell r="E261">
            <v>34.084278399531996</v>
          </cell>
        </row>
        <row r="262">
          <cell r="E262">
            <v>33.473465832325004</v>
          </cell>
        </row>
        <row r="263">
          <cell r="E263">
            <v>34.151102740082997</v>
          </cell>
        </row>
        <row r="264">
          <cell r="E264">
            <v>37.185569574268968</v>
          </cell>
        </row>
        <row r="265">
          <cell r="E265">
            <v>38.226170485295015</v>
          </cell>
        </row>
        <row r="266">
          <cell r="E266">
            <v>39.592182457460012</v>
          </cell>
        </row>
        <row r="267">
          <cell r="E267">
            <v>39.491278034824994</v>
          </cell>
        </row>
        <row r="268">
          <cell r="E268">
            <v>38.715017764657979</v>
          </cell>
        </row>
        <row r="269">
          <cell r="E269">
            <v>37.896173435755998</v>
          </cell>
        </row>
        <row r="270">
          <cell r="E270">
            <v>39.395175313859994</v>
          </cell>
        </row>
        <row r="271">
          <cell r="E271">
            <v>39.879588433487974</v>
          </cell>
        </row>
        <row r="272">
          <cell r="E272">
            <v>41.116556463259023</v>
          </cell>
        </row>
        <row r="273">
          <cell r="E273">
            <v>41.867904598037001</v>
          </cell>
        </row>
        <row r="274">
          <cell r="E274">
            <v>42.119499273235988</v>
          </cell>
        </row>
        <row r="275">
          <cell r="E275">
            <v>42.226631862028007</v>
          </cell>
        </row>
        <row r="276">
          <cell r="E276">
            <v>40.965926095808015</v>
          </cell>
        </row>
        <row r="277">
          <cell r="E277">
            <v>41.32402045244703</v>
          </cell>
        </row>
        <row r="278">
          <cell r="E278">
            <v>41.003721494949019</v>
          </cell>
        </row>
        <row r="279">
          <cell r="E279">
            <v>42.21128244097401</v>
          </cell>
        </row>
        <row r="280">
          <cell r="E280">
            <v>42.063122272427968</v>
          </cell>
        </row>
        <row r="281">
          <cell r="E281">
            <v>42.292041312548982</v>
          </cell>
        </row>
        <row r="282">
          <cell r="E282">
            <v>42.891167746347996</v>
          </cell>
        </row>
        <row r="283">
          <cell r="E283">
            <v>43.468904044139968</v>
          </cell>
        </row>
        <row r="284">
          <cell r="E284">
            <v>45.116196124016973</v>
          </cell>
        </row>
        <row r="285">
          <cell r="E285">
            <v>47.494393614290033</v>
          </cell>
        </row>
        <row r="286">
          <cell r="E286">
            <v>45.957564580761002</v>
          </cell>
        </row>
        <row r="287">
          <cell r="E287">
            <v>47.922325604006026</v>
          </cell>
        </row>
        <row r="288">
          <cell r="E288">
            <v>49.432179634797002</v>
          </cell>
        </row>
        <row r="289">
          <cell r="E289">
            <v>52.085664266676957</v>
          </cell>
        </row>
        <row r="290">
          <cell r="E290">
            <v>53.138570673525003</v>
          </cell>
        </row>
        <row r="291">
          <cell r="E291">
            <v>53.489630985405</v>
          </cell>
        </row>
        <row r="292">
          <cell r="E292">
            <v>48.268309469408038</v>
          </cell>
        </row>
        <row r="293">
          <cell r="E293">
            <v>40.460823744075981</v>
          </cell>
        </row>
        <row r="294">
          <cell r="E294">
            <v>43.680660777617987</v>
          </cell>
        </row>
        <row r="295">
          <cell r="E295">
            <v>45.192232403131975</v>
          </cell>
        </row>
        <row r="296">
          <cell r="E296">
            <v>44.155044838420991</v>
          </cell>
        </row>
        <row r="297">
          <cell r="E297">
            <v>45.373600140437993</v>
          </cell>
        </row>
        <row r="298">
          <cell r="E298">
            <v>46.768995981447965</v>
          </cell>
        </row>
        <row r="299">
          <cell r="E299">
            <v>46.802531719560015</v>
          </cell>
        </row>
        <row r="300">
          <cell r="E300">
            <v>48.132197963098015</v>
          </cell>
        </row>
        <row r="301">
          <cell r="E301">
            <v>52.100269007991976</v>
          </cell>
        </row>
        <row r="302">
          <cell r="E302">
            <v>52.82369052580399</v>
          </cell>
        </row>
        <row r="303">
          <cell r="E303">
            <v>52.595089773459982</v>
          </cell>
        </row>
        <row r="304">
          <cell r="E304">
            <v>51.944269802998001</v>
          </cell>
        </row>
        <row r="305">
          <cell r="E305">
            <v>53.378090850009002</v>
          </cell>
        </row>
        <row r="306">
          <cell r="E306">
            <v>54.535133465569011</v>
          </cell>
        </row>
        <row r="307">
          <cell r="E307">
            <v>55.186566158153958</v>
          </cell>
        </row>
        <row r="308">
          <cell r="E308">
            <v>58.338717424597</v>
          </cell>
        </row>
        <row r="309">
          <cell r="E309">
            <v>59.544054738474024</v>
          </cell>
        </row>
        <row r="310">
          <cell r="E310">
            <v>59.792414372163989</v>
          </cell>
        </row>
        <row r="311">
          <cell r="E311">
            <v>59.749597260598001</v>
          </cell>
        </row>
        <row r="312">
          <cell r="E312">
            <v>55.77145748158398</v>
          </cell>
        </row>
        <row r="313">
          <cell r="E313">
            <v>55.576910216125015</v>
          </cell>
        </row>
        <row r="314">
          <cell r="E314">
            <v>56.102772066022993</v>
          </cell>
        </row>
        <row r="315">
          <cell r="E315">
            <v>54.526483082579986</v>
          </cell>
        </row>
        <row r="316">
          <cell r="E316">
            <v>52.756460992449007</v>
          </cell>
        </row>
        <row r="317">
          <cell r="E317">
            <v>53.933825555949021</v>
          </cell>
        </row>
        <row r="318">
          <cell r="E318">
            <v>53.23161771110901</v>
          </cell>
        </row>
        <row r="319">
          <cell r="E319">
            <v>51.609349877122021</v>
          </cell>
        </row>
        <row r="320">
          <cell r="E320">
            <v>47.630576196858989</v>
          </cell>
        </row>
        <row r="321">
          <cell r="E321">
            <v>50.487914869608986</v>
          </cell>
        </row>
        <row r="322">
          <cell r="E322">
            <v>52.539480586117968</v>
          </cell>
        </row>
        <row r="323">
          <cell r="E323">
            <v>47.568657737450003</v>
          </cell>
        </row>
        <row r="324">
          <cell r="E324">
            <v>47.825839843549993</v>
          </cell>
        </row>
        <row r="325">
          <cell r="E325">
            <v>49.245393080395985</v>
          </cell>
        </row>
        <row r="326">
          <cell r="E326">
            <v>48.704843811725013</v>
          </cell>
        </row>
        <row r="327">
          <cell r="E327">
            <v>50.259930809984986</v>
          </cell>
        </row>
        <row r="328">
          <cell r="E328">
            <v>49.561664535291001</v>
          </cell>
        </row>
        <row r="329">
          <cell r="E329">
            <v>48.917769924506004</v>
          </cell>
        </row>
        <row r="330">
          <cell r="E330">
            <v>49.079434400617011</v>
          </cell>
        </row>
        <row r="331">
          <cell r="E331">
            <v>48.52590078655502</v>
          </cell>
        </row>
        <row r="332">
          <cell r="E332">
            <v>48.519330302780972</v>
          </cell>
        </row>
        <row r="333">
          <cell r="E333">
            <v>49.953928348439987</v>
          </cell>
        </row>
        <row r="334">
          <cell r="E334">
            <v>49.403041405816005</v>
          </cell>
        </row>
        <row r="335">
          <cell r="E335">
            <v>49.073640657939009</v>
          </cell>
        </row>
        <row r="336">
          <cell r="E336">
            <v>47.103885316004998</v>
          </cell>
        </row>
        <row r="337">
          <cell r="E337">
            <v>48.160928138000003</v>
          </cell>
        </row>
        <row r="338">
          <cell r="E338">
            <v>50.46152957660599</v>
          </cell>
        </row>
        <row r="339">
          <cell r="E339">
            <v>51.273269760284968</v>
          </cell>
        </row>
        <row r="340">
          <cell r="E340">
            <v>51.376016808266023</v>
          </cell>
        </row>
        <row r="341">
          <cell r="E341">
            <v>52.386351832536988</v>
          </cell>
        </row>
        <row r="342">
          <cell r="E342">
            <v>51.648303063687976</v>
          </cell>
        </row>
        <row r="343">
          <cell r="E343">
            <v>51.239248457119977</v>
          </cell>
        </row>
        <row r="344">
          <cell r="E344">
            <v>51.513050379915001</v>
          </cell>
        </row>
        <row r="345">
          <cell r="E345">
            <v>49.326976960680994</v>
          </cell>
        </row>
        <row r="346">
          <cell r="E346">
            <v>49.361139534997015</v>
          </cell>
        </row>
        <row r="347">
          <cell r="E347">
            <v>50.241843325771974</v>
          </cell>
        </row>
        <row r="348">
          <cell r="E348">
            <v>50.158787350486008</v>
          </cell>
        </row>
        <row r="349">
          <cell r="E349">
            <v>50.812883788240015</v>
          </cell>
        </row>
        <row r="350">
          <cell r="E350">
            <v>51.026118682675012</v>
          </cell>
        </row>
        <row r="351">
          <cell r="E351">
            <v>51.476194400094997</v>
          </cell>
        </row>
        <row r="352">
          <cell r="E352">
            <v>50.962865643870018</v>
          </cell>
        </row>
      </sheetData>
      <sheetData sheetId="24">
        <row r="2">
          <cell r="C2" t="str">
            <v>Market Capitalisation</v>
          </cell>
        </row>
        <row r="14">
          <cell r="C14">
            <v>411000000</v>
          </cell>
        </row>
        <row r="15">
          <cell r="C15">
            <v>411000000</v>
          </cell>
        </row>
        <row r="16">
          <cell r="C16">
            <v>390000000</v>
          </cell>
        </row>
        <row r="17">
          <cell r="C17">
            <v>578750214</v>
          </cell>
        </row>
        <row r="18">
          <cell r="C18">
            <v>579375213</v>
          </cell>
        </row>
        <row r="19">
          <cell r="C19">
            <v>661906218</v>
          </cell>
        </row>
        <row r="20">
          <cell r="C20">
            <v>709779231</v>
          </cell>
        </row>
        <row r="21">
          <cell r="C21">
            <v>666134238</v>
          </cell>
        </row>
        <row r="22">
          <cell r="C22">
            <v>646408242</v>
          </cell>
        </row>
        <row r="23">
          <cell r="C23">
            <v>621923905</v>
          </cell>
        </row>
        <row r="24">
          <cell r="C24">
            <v>575920998</v>
          </cell>
        </row>
        <row r="25">
          <cell r="C25">
            <v>727488706</v>
          </cell>
        </row>
        <row r="26">
          <cell r="C26">
            <v>766942582</v>
          </cell>
        </row>
        <row r="27">
          <cell r="C27">
            <v>847294655</v>
          </cell>
        </row>
        <row r="28">
          <cell r="C28">
            <v>897979881</v>
          </cell>
        </row>
        <row r="29">
          <cell r="C29">
            <v>870014837</v>
          </cell>
        </row>
        <row r="30">
          <cell r="C30">
            <v>857839470</v>
          </cell>
        </row>
        <row r="31">
          <cell r="C31">
            <v>833477203</v>
          </cell>
        </row>
        <row r="32">
          <cell r="C32">
            <v>900710525</v>
          </cell>
        </row>
        <row r="33">
          <cell r="C33">
            <v>862066427</v>
          </cell>
        </row>
        <row r="34">
          <cell r="C34">
            <v>732768405</v>
          </cell>
        </row>
        <row r="35">
          <cell r="C35">
            <v>844964396</v>
          </cell>
        </row>
        <row r="36">
          <cell r="C36">
            <v>956297426</v>
          </cell>
        </row>
        <row r="37">
          <cell r="C37">
            <v>983589794</v>
          </cell>
        </row>
        <row r="38">
          <cell r="C38">
            <v>1089157566</v>
          </cell>
        </row>
        <row r="39">
          <cell r="C39">
            <v>1184106189</v>
          </cell>
        </row>
        <row r="40">
          <cell r="C40">
            <v>1124033978</v>
          </cell>
        </row>
        <row r="41">
          <cell r="C41">
            <v>1179148117</v>
          </cell>
        </row>
        <row r="42">
          <cell r="C42">
            <v>1196004508</v>
          </cell>
        </row>
        <row r="43">
          <cell r="C43">
            <v>1123280594</v>
          </cell>
        </row>
        <row r="44">
          <cell r="C44">
            <v>1119149033</v>
          </cell>
        </row>
        <row r="45">
          <cell r="C45">
            <v>1208576349</v>
          </cell>
        </row>
        <row r="46">
          <cell r="C46">
            <v>1141550151</v>
          </cell>
        </row>
        <row r="47">
          <cell r="C47">
            <v>1120855931</v>
          </cell>
        </row>
        <row r="48">
          <cell r="C48">
            <v>1521636083</v>
          </cell>
        </row>
        <row r="49">
          <cell r="C49">
            <v>1569516619</v>
          </cell>
        </row>
        <row r="50">
          <cell r="C50">
            <v>1560349717</v>
          </cell>
        </row>
        <row r="51">
          <cell r="C51">
            <v>1339617916</v>
          </cell>
        </row>
        <row r="52">
          <cell r="C52">
            <v>1349873061</v>
          </cell>
        </row>
        <row r="53">
          <cell r="C53">
            <v>1326213786</v>
          </cell>
        </row>
        <row r="54">
          <cell r="C54">
            <v>1413411560</v>
          </cell>
        </row>
        <row r="55">
          <cell r="C55">
            <v>1325706257</v>
          </cell>
        </row>
        <row r="56">
          <cell r="C56">
            <v>1414576489</v>
          </cell>
        </row>
        <row r="57">
          <cell r="C57">
            <v>1569617841</v>
          </cell>
        </row>
        <row r="58">
          <cell r="C58">
            <v>1726369120</v>
          </cell>
        </row>
        <row r="59">
          <cell r="C59">
            <v>1619555757</v>
          </cell>
        </row>
        <row r="60">
          <cell r="C60">
            <v>2055190016</v>
          </cell>
        </row>
        <row r="61">
          <cell r="C61">
            <v>2183068185</v>
          </cell>
        </row>
        <row r="62">
          <cell r="C62">
            <v>2380711763</v>
          </cell>
        </row>
        <row r="63">
          <cell r="C63">
            <v>2239553648</v>
          </cell>
        </row>
        <row r="64">
          <cell r="C64">
            <v>2430155955</v>
          </cell>
        </row>
        <row r="65">
          <cell r="C65">
            <v>2795680111</v>
          </cell>
        </row>
        <row r="66">
          <cell r="C66">
            <v>2822287102</v>
          </cell>
        </row>
        <row r="67">
          <cell r="C67">
            <v>2936278554</v>
          </cell>
        </row>
        <row r="68">
          <cell r="C68">
            <v>3247384462</v>
          </cell>
        </row>
        <row r="69">
          <cell r="C69">
            <v>3434061816</v>
          </cell>
        </row>
        <row r="70">
          <cell r="C70">
            <v>3391797258</v>
          </cell>
        </row>
        <row r="71">
          <cell r="C71">
            <v>4894901111</v>
          </cell>
        </row>
        <row r="72">
          <cell r="C72">
            <v>6182373294</v>
          </cell>
        </row>
        <row r="73">
          <cell r="C73">
            <v>5688076196</v>
          </cell>
        </row>
        <row r="74">
          <cell r="C74">
            <v>5712242577</v>
          </cell>
        </row>
        <row r="75">
          <cell r="C75">
            <v>5489020007</v>
          </cell>
        </row>
        <row r="76">
          <cell r="C76">
            <v>5654193407</v>
          </cell>
        </row>
        <row r="77">
          <cell r="C77">
            <v>5624245837</v>
          </cell>
        </row>
        <row r="78">
          <cell r="C78">
            <v>6715496697</v>
          </cell>
        </row>
        <row r="79">
          <cell r="C79">
            <v>6794574393</v>
          </cell>
        </row>
        <row r="80">
          <cell r="C80">
            <v>6257513707</v>
          </cell>
        </row>
        <row r="81">
          <cell r="C81">
            <v>5909526916</v>
          </cell>
        </row>
        <row r="82">
          <cell r="C82">
            <v>6739136187</v>
          </cell>
        </row>
        <row r="83">
          <cell r="C83">
            <v>7350202673</v>
          </cell>
        </row>
        <row r="84">
          <cell r="C84">
            <v>7042150756</v>
          </cell>
        </row>
        <row r="85">
          <cell r="C85">
            <v>7722646601</v>
          </cell>
        </row>
        <row r="86">
          <cell r="C86">
            <v>7814387739</v>
          </cell>
        </row>
        <row r="87">
          <cell r="C87">
            <v>12534151856</v>
          </cell>
        </row>
        <row r="88">
          <cell r="C88">
            <v>12634303111</v>
          </cell>
        </row>
        <row r="89">
          <cell r="C89">
            <v>12544641880</v>
          </cell>
        </row>
        <row r="90">
          <cell r="C90">
            <v>13284140188</v>
          </cell>
        </row>
        <row r="91">
          <cell r="C91">
            <v>14258762842</v>
          </cell>
        </row>
        <row r="92">
          <cell r="C92">
            <v>14609190717</v>
          </cell>
        </row>
        <row r="93">
          <cell r="C93">
            <v>14289907252</v>
          </cell>
        </row>
        <row r="94">
          <cell r="C94">
            <v>14066485551</v>
          </cell>
        </row>
        <row r="95">
          <cell r="C95">
            <v>14334591908</v>
          </cell>
        </row>
        <row r="96">
          <cell r="C96">
            <v>14265344808</v>
          </cell>
        </row>
        <row r="97">
          <cell r="C97">
            <v>14446966187</v>
          </cell>
        </row>
        <row r="98">
          <cell r="C98">
            <v>15008628138</v>
          </cell>
        </row>
        <row r="99">
          <cell r="C99">
            <v>14556493904</v>
          </cell>
        </row>
        <row r="100">
          <cell r="C100">
            <v>14374674702</v>
          </cell>
        </row>
        <row r="101">
          <cell r="C101">
            <v>14397826867</v>
          </cell>
        </row>
        <row r="102">
          <cell r="C102">
            <v>14014254550</v>
          </cell>
        </row>
        <row r="103">
          <cell r="C103">
            <v>15467966376</v>
          </cell>
        </row>
        <row r="104">
          <cell r="C104">
            <v>16075956080</v>
          </cell>
        </row>
        <row r="105">
          <cell r="C105">
            <v>16898571968</v>
          </cell>
        </row>
        <row r="106">
          <cell r="C106">
            <v>18507227258</v>
          </cell>
        </row>
        <row r="107">
          <cell r="C107">
            <v>19383956247</v>
          </cell>
        </row>
        <row r="108">
          <cell r="C108">
            <v>20257066871</v>
          </cell>
        </row>
        <row r="109">
          <cell r="C109">
            <v>22626423870</v>
          </cell>
        </row>
        <row r="110">
          <cell r="C110">
            <v>22872607083</v>
          </cell>
        </row>
        <row r="111">
          <cell r="C111">
            <v>27410983302</v>
          </cell>
        </row>
        <row r="112">
          <cell r="C112">
            <v>26906205230</v>
          </cell>
        </row>
        <row r="113">
          <cell r="C113">
            <v>26647888176</v>
          </cell>
        </row>
        <row r="114">
          <cell r="C114">
            <v>28769073788</v>
          </cell>
        </row>
        <row r="115">
          <cell r="C115">
            <v>31170761435</v>
          </cell>
        </row>
        <row r="116">
          <cell r="C116">
            <v>30229708493</v>
          </cell>
        </row>
        <row r="117">
          <cell r="C117">
            <v>29443007768</v>
          </cell>
        </row>
        <row r="118">
          <cell r="C118">
            <v>28522151612</v>
          </cell>
        </row>
        <row r="119">
          <cell r="C119">
            <v>30593095754</v>
          </cell>
        </row>
        <row r="120">
          <cell r="C120">
            <v>29289472017</v>
          </cell>
        </row>
        <row r="121">
          <cell r="C121">
            <v>30468349380</v>
          </cell>
        </row>
        <row r="122">
          <cell r="C122">
            <v>34415944418</v>
          </cell>
        </row>
        <row r="123">
          <cell r="C123">
            <v>34770608495</v>
          </cell>
        </row>
        <row r="124">
          <cell r="C124">
            <v>35688928641</v>
          </cell>
        </row>
        <row r="125">
          <cell r="C125">
            <v>37305816019</v>
          </cell>
        </row>
        <row r="126">
          <cell r="C126">
            <v>36024177610</v>
          </cell>
        </row>
        <row r="127">
          <cell r="C127">
            <v>34745973082</v>
          </cell>
        </row>
        <row r="128">
          <cell r="C128">
            <v>35549211597</v>
          </cell>
        </row>
        <row r="129">
          <cell r="C129">
            <v>35275154167</v>
          </cell>
        </row>
        <row r="130">
          <cell r="C130">
            <v>37030215754</v>
          </cell>
        </row>
        <row r="131">
          <cell r="C131">
            <v>38390090596</v>
          </cell>
        </row>
        <row r="132">
          <cell r="C132">
            <v>39188071318</v>
          </cell>
        </row>
        <row r="133">
          <cell r="C133">
            <v>40954972623</v>
          </cell>
        </row>
        <row r="134">
          <cell r="C134">
            <v>42288375434</v>
          </cell>
        </row>
        <row r="135">
          <cell r="C135">
            <v>43600022631</v>
          </cell>
        </row>
        <row r="136">
          <cell r="C136">
            <v>44050295985</v>
          </cell>
        </row>
        <row r="137">
          <cell r="C137">
            <v>45910618244</v>
          </cell>
        </row>
        <row r="138">
          <cell r="C138">
            <v>47448571674</v>
          </cell>
        </row>
        <row r="139">
          <cell r="C139">
            <v>49244634598</v>
          </cell>
        </row>
        <row r="140">
          <cell r="C140">
            <v>51070422435.940002</v>
          </cell>
        </row>
        <row r="141">
          <cell r="C141">
            <v>48030024381</v>
          </cell>
        </row>
        <row r="142">
          <cell r="C142">
            <v>49558757014.870003</v>
          </cell>
        </row>
        <row r="143">
          <cell r="C143">
            <v>49291871846.639992</v>
          </cell>
        </row>
        <row r="144">
          <cell r="C144">
            <v>49864382845.034996</v>
          </cell>
        </row>
        <row r="145">
          <cell r="C145">
            <v>48253638257.73999</v>
          </cell>
        </row>
        <row r="146">
          <cell r="C146">
            <v>46270447582.004982</v>
          </cell>
        </row>
        <row r="147">
          <cell r="C147">
            <v>42839920013.280006</v>
          </cell>
        </row>
        <row r="148">
          <cell r="C148">
            <v>41416875577.07</v>
          </cell>
        </row>
        <row r="149">
          <cell r="C149">
            <v>40342464712.099998</v>
          </cell>
        </row>
        <row r="150">
          <cell r="C150">
            <v>41990389861.410004</v>
          </cell>
        </row>
        <row r="151">
          <cell r="C151">
            <v>38958066099.849998</v>
          </cell>
        </row>
        <row r="152">
          <cell r="C152">
            <v>30809116067.754993</v>
          </cell>
        </row>
        <row r="153">
          <cell r="C153">
            <v>35682439920.654999</v>
          </cell>
        </row>
        <row r="154">
          <cell r="C154">
            <v>34536232579.740005</v>
          </cell>
        </row>
        <row r="155">
          <cell r="C155">
            <v>32140159878.394001</v>
          </cell>
        </row>
        <row r="156">
          <cell r="C156">
            <v>28434378115.407001</v>
          </cell>
        </row>
        <row r="157">
          <cell r="C157">
            <v>25134842161.059998</v>
          </cell>
        </row>
        <row r="158">
          <cell r="C158">
            <v>26836354231.926998</v>
          </cell>
        </row>
        <row r="159">
          <cell r="C159">
            <v>25825881205.291004</v>
          </cell>
        </row>
        <row r="160">
          <cell r="C160">
            <v>21099443648.151997</v>
          </cell>
        </row>
        <row r="161">
          <cell r="C161">
            <v>23322120485.296001</v>
          </cell>
        </row>
        <row r="162">
          <cell r="C162">
            <v>23897052538.166004</v>
          </cell>
        </row>
        <row r="163">
          <cell r="C163">
            <v>24966302979.133995</v>
          </cell>
        </row>
        <row r="164">
          <cell r="C164">
            <v>25409275242.672001</v>
          </cell>
        </row>
        <row r="165">
          <cell r="C165">
            <v>28815553070.668991</v>
          </cell>
        </row>
        <row r="166">
          <cell r="C166">
            <v>28525492602.648006</v>
          </cell>
        </row>
        <row r="167">
          <cell r="C167">
            <v>30887557813.264996</v>
          </cell>
        </row>
        <row r="168">
          <cell r="C168">
            <v>31421113746.398994</v>
          </cell>
        </row>
        <row r="169">
          <cell r="C169">
            <v>34175428223.780003</v>
          </cell>
        </row>
        <row r="170">
          <cell r="C170">
            <v>36170330216.974998</v>
          </cell>
        </row>
        <row r="171">
          <cell r="C171">
            <v>34610592865.965012</v>
          </cell>
        </row>
        <row r="172">
          <cell r="C172">
            <v>35695070333.953003</v>
          </cell>
        </row>
        <row r="173">
          <cell r="C173">
            <v>35590944476.110001</v>
          </cell>
        </row>
        <row r="174">
          <cell r="C174">
            <v>35140851515.547997</v>
          </cell>
        </row>
        <row r="175">
          <cell r="C175">
            <v>32326393332.797009</v>
          </cell>
        </row>
        <row r="176">
          <cell r="C176">
            <v>31879351087.264</v>
          </cell>
        </row>
        <row r="177">
          <cell r="C177">
            <v>34565853223.614006</v>
          </cell>
        </row>
        <row r="178">
          <cell r="C178">
            <v>35303394466.69799</v>
          </cell>
        </row>
        <row r="179">
          <cell r="C179">
            <v>36108829762.897995</v>
          </cell>
        </row>
        <row r="180">
          <cell r="C180">
            <v>37223758814.233002</v>
          </cell>
        </row>
        <row r="181">
          <cell r="C181">
            <v>37342992419.663002</v>
          </cell>
        </row>
        <row r="182">
          <cell r="C182">
            <v>33751874279.964005</v>
          </cell>
        </row>
        <row r="183">
          <cell r="C183">
            <v>34020202467.715</v>
          </cell>
        </row>
        <row r="184">
          <cell r="C184">
            <v>34873588740.420006</v>
          </cell>
        </row>
        <row r="185">
          <cell r="C185">
            <v>30858187937.799999</v>
          </cell>
        </row>
        <row r="186">
          <cell r="C186">
            <v>30654451016</v>
          </cell>
        </row>
        <row r="187">
          <cell r="C187">
            <v>31338652094.249004</v>
          </cell>
        </row>
        <row r="188">
          <cell r="C188">
            <v>29650952945.309002</v>
          </cell>
        </row>
        <row r="189">
          <cell r="C189">
            <v>29294698139.239002</v>
          </cell>
        </row>
        <row r="190">
          <cell r="C190">
            <v>28498949753.150002</v>
          </cell>
        </row>
        <row r="191">
          <cell r="C191">
            <v>29925341378.525002</v>
          </cell>
        </row>
        <row r="192">
          <cell r="C192">
            <v>35091582659.995003</v>
          </cell>
        </row>
        <row r="193">
          <cell r="C193">
            <v>29619902346.939995</v>
          </cell>
        </row>
        <row r="194">
          <cell r="C194">
            <v>31256954186.405003</v>
          </cell>
        </row>
        <row r="195">
          <cell r="C195">
            <v>29208793632.035</v>
          </cell>
        </row>
        <row r="196">
          <cell r="C196">
            <v>29889470611.855</v>
          </cell>
        </row>
        <row r="197">
          <cell r="C197">
            <v>31049152966.390003</v>
          </cell>
        </row>
        <row r="198">
          <cell r="C198">
            <v>30745810155.632999</v>
          </cell>
        </row>
        <row r="199">
          <cell r="C199">
            <v>31160778845.035004</v>
          </cell>
        </row>
        <row r="200">
          <cell r="C200">
            <v>31627529894.525002</v>
          </cell>
        </row>
        <row r="201">
          <cell r="C201">
            <v>37660085993.430008</v>
          </cell>
        </row>
        <row r="202">
          <cell r="C202">
            <v>34014997518.620003</v>
          </cell>
        </row>
        <row r="203">
          <cell r="C203">
            <v>33600537261.43</v>
          </cell>
        </row>
        <row r="204">
          <cell r="C204">
            <v>39770572308.095001</v>
          </cell>
        </row>
        <row r="205">
          <cell r="C205">
            <v>40861134277.939995</v>
          </cell>
        </row>
        <row r="206">
          <cell r="C206">
            <v>40984730879.375</v>
          </cell>
        </row>
        <row r="207">
          <cell r="C207">
            <v>39614735202.775002</v>
          </cell>
        </row>
        <row r="208">
          <cell r="C208">
            <v>40861439611.404999</v>
          </cell>
        </row>
        <row r="209">
          <cell r="C209">
            <v>41313991358.229996</v>
          </cell>
        </row>
        <row r="210">
          <cell r="C210">
            <v>43429420071.630005</v>
          </cell>
        </row>
        <row r="211">
          <cell r="C211">
            <v>41379073185.625</v>
          </cell>
        </row>
        <row r="212">
          <cell r="C212">
            <v>39567043701.379005</v>
          </cell>
        </row>
        <row r="213">
          <cell r="C213">
            <v>49917760202.522003</v>
          </cell>
        </row>
        <row r="214">
          <cell r="C214">
            <v>51862441624.007004</v>
          </cell>
        </row>
        <row r="215">
          <cell r="C215">
            <v>53333398291.785995</v>
          </cell>
        </row>
        <row r="216">
          <cell r="C216">
            <v>54922136543.858009</v>
          </cell>
        </row>
        <row r="217">
          <cell r="C217">
            <v>53034266602.549988</v>
          </cell>
        </row>
        <row r="218">
          <cell r="C218">
            <v>52836341552.559998</v>
          </cell>
        </row>
        <row r="219">
          <cell r="C219">
            <v>53432827492.677994</v>
          </cell>
        </row>
        <row r="220">
          <cell r="C220">
            <v>55418516249.235008</v>
          </cell>
        </row>
        <row r="221">
          <cell r="C221">
            <v>54998691915.885002</v>
          </cell>
        </row>
        <row r="222">
          <cell r="C222">
            <v>56589289090.136002</v>
          </cell>
        </row>
        <row r="223">
          <cell r="C223">
            <v>61010059085.816002</v>
          </cell>
        </row>
        <row r="224">
          <cell r="C224">
            <v>61105671010.781006</v>
          </cell>
        </row>
        <row r="225">
          <cell r="C225">
            <v>62756055096.965004</v>
          </cell>
        </row>
        <row r="226">
          <cell r="C226">
            <v>64318651222.090004</v>
          </cell>
        </row>
        <row r="227">
          <cell r="C227">
            <v>63234150002.476997</v>
          </cell>
        </row>
        <row r="228">
          <cell r="C228">
            <v>62904594009.709991</v>
          </cell>
        </row>
        <row r="229">
          <cell r="C229">
            <v>62305103130.384995</v>
          </cell>
        </row>
        <row r="230">
          <cell r="C230">
            <v>65348850681.550003</v>
          </cell>
        </row>
        <row r="231">
          <cell r="C231">
            <v>69633435461.770004</v>
          </cell>
        </row>
        <row r="232">
          <cell r="C232">
            <v>53215748109.424995</v>
          </cell>
        </row>
        <row r="233">
          <cell r="C233">
            <v>53585524007.819992</v>
          </cell>
        </row>
        <row r="234">
          <cell r="C234">
            <v>55409078842.535004</v>
          </cell>
        </row>
        <row r="235">
          <cell r="C235">
            <v>56535792053.885002</v>
          </cell>
        </row>
        <row r="236">
          <cell r="C236">
            <v>51225164870.75</v>
          </cell>
        </row>
        <row r="237">
          <cell r="C237">
            <v>56229655479.389999</v>
          </cell>
        </row>
        <row r="238">
          <cell r="C238">
            <v>55836648803.375</v>
          </cell>
        </row>
        <row r="239">
          <cell r="C239">
            <v>56802294411.855003</v>
          </cell>
        </row>
        <row r="240">
          <cell r="C240">
            <v>60808513022.660004</v>
          </cell>
        </row>
        <row r="241">
          <cell r="C241">
            <v>60741098162.565002</v>
          </cell>
        </row>
        <row r="242">
          <cell r="C242">
            <v>61398745196.020004</v>
          </cell>
        </row>
        <row r="243">
          <cell r="C243">
            <v>62526832252.895004</v>
          </cell>
        </row>
        <row r="244">
          <cell r="C244">
            <v>64095187675.580002</v>
          </cell>
        </row>
        <row r="245">
          <cell r="C245">
            <v>64997015503.529999</v>
          </cell>
        </row>
        <row r="246">
          <cell r="C246">
            <v>66050957989.049995</v>
          </cell>
        </row>
        <row r="247">
          <cell r="C247">
            <v>68919506809.080002</v>
          </cell>
        </row>
        <row r="248">
          <cell r="C248">
            <v>69665714159.480011</v>
          </cell>
        </row>
        <row r="249">
          <cell r="C249">
            <v>74434609198.440002</v>
          </cell>
        </row>
        <row r="250">
          <cell r="C250">
            <v>70439017296.059998</v>
          </cell>
        </row>
        <row r="251">
          <cell r="C251">
            <v>67514571372.844994</v>
          </cell>
        </row>
        <row r="252">
          <cell r="C252">
            <v>62337438990.745003</v>
          </cell>
        </row>
        <row r="253">
          <cell r="C253">
            <v>62612210371.720001</v>
          </cell>
        </row>
        <row r="254">
          <cell r="C254">
            <v>63849599921.340004</v>
          </cell>
        </row>
        <row r="255">
          <cell r="C255">
            <v>63263336393.989998</v>
          </cell>
        </row>
        <row r="256">
          <cell r="C256">
            <v>65602046820.349991</v>
          </cell>
        </row>
        <row r="257">
          <cell r="C257">
            <v>69810809113.434998</v>
          </cell>
        </row>
        <row r="258">
          <cell r="C258">
            <v>72625026172.51001</v>
          </cell>
        </row>
        <row r="259">
          <cell r="C259">
            <v>67529812045.550003</v>
          </cell>
        </row>
        <row r="260">
          <cell r="C260">
            <v>65067724363.955002</v>
          </cell>
        </row>
        <row r="261">
          <cell r="C261">
            <v>62238116053.294998</v>
          </cell>
        </row>
        <row r="262">
          <cell r="C262">
            <v>66377135704.640007</v>
          </cell>
        </row>
        <row r="263">
          <cell r="C263">
            <v>64337234321.290009</v>
          </cell>
        </row>
        <row r="264">
          <cell r="C264">
            <v>65825693919.650009</v>
          </cell>
        </row>
        <row r="265">
          <cell r="C265">
            <v>68792566740.325012</v>
          </cell>
        </row>
        <row r="266">
          <cell r="C266">
            <v>67831442962.61499</v>
          </cell>
        </row>
        <row r="267">
          <cell r="C267">
            <v>64945015925.294998</v>
          </cell>
        </row>
        <row r="268">
          <cell r="C268">
            <v>64035206481.849998</v>
          </cell>
        </row>
        <row r="269">
          <cell r="C269">
            <v>64326557825.290001</v>
          </cell>
        </row>
        <row r="270">
          <cell r="C270">
            <v>66858812576.220001</v>
          </cell>
        </row>
        <row r="271">
          <cell r="C271">
            <v>67802797223.930008</v>
          </cell>
        </row>
        <row r="272">
          <cell r="C272">
            <v>68957386639.49501</v>
          </cell>
        </row>
        <row r="273">
          <cell r="C273">
            <v>68198981637.014999</v>
          </cell>
        </row>
        <row r="274">
          <cell r="C274">
            <v>70264925291.100006</v>
          </cell>
        </row>
        <row r="275">
          <cell r="C275">
            <v>72263971544.964996</v>
          </cell>
        </row>
        <row r="276">
          <cell r="C276">
            <v>71331348244.210007</v>
          </cell>
        </row>
        <row r="277">
          <cell r="C277">
            <v>70707890420.769989</v>
          </cell>
        </row>
        <row r="278">
          <cell r="C278">
            <v>70450286169.475006</v>
          </cell>
        </row>
        <row r="279">
          <cell r="C279">
            <v>73193996467.979996</v>
          </cell>
        </row>
        <row r="280">
          <cell r="C280">
            <v>77017357062.985001</v>
          </cell>
        </row>
        <row r="281">
          <cell r="C281">
            <v>79531901522.770004</v>
          </cell>
        </row>
        <row r="282">
          <cell r="C282">
            <v>80013229198.679993</v>
          </cell>
        </row>
        <row r="283">
          <cell r="C283">
            <v>81695082943.804993</v>
          </cell>
        </row>
        <row r="284">
          <cell r="C284">
            <v>87070864242.175003</v>
          </cell>
        </row>
        <row r="285">
          <cell r="C285">
            <v>90082187061.889999</v>
          </cell>
        </row>
        <row r="286">
          <cell r="C286">
            <v>89447585387.970001</v>
          </cell>
        </row>
        <row r="287">
          <cell r="C287">
            <v>88151008227.964996</v>
          </cell>
        </row>
        <row r="288">
          <cell r="C288">
            <v>90612618147.729996</v>
          </cell>
        </row>
        <row r="289">
          <cell r="C289">
            <v>91736789186.509979</v>
          </cell>
        </row>
        <row r="290">
          <cell r="C290">
            <v>90900368464.050003</v>
          </cell>
        </row>
        <row r="291">
          <cell r="C291">
            <v>93568375092.170013</v>
          </cell>
        </row>
        <row r="292">
          <cell r="C292">
            <v>88509692234.889999</v>
          </cell>
        </row>
        <row r="293">
          <cell r="C293">
            <v>72736542669.36499</v>
          </cell>
        </row>
        <row r="294">
          <cell r="C294">
            <v>81268127030.610001</v>
          </cell>
        </row>
        <row r="295">
          <cell r="C295">
            <v>82706014396.98999</v>
          </cell>
        </row>
        <row r="296">
          <cell r="C296">
            <v>81845352211.639999</v>
          </cell>
        </row>
        <row r="297">
          <cell r="C297">
            <v>80456133773.690002</v>
          </cell>
        </row>
        <row r="298">
          <cell r="C298">
            <v>81676656932.095001</v>
          </cell>
        </row>
        <row r="299">
          <cell r="C299">
            <v>84042418980.929993</v>
          </cell>
        </row>
        <row r="300">
          <cell r="C300">
            <v>81297633549.565002</v>
          </cell>
        </row>
        <row r="301">
          <cell r="C301">
            <v>85527908022.074982</v>
          </cell>
        </row>
        <row r="302">
          <cell r="C302">
            <v>82756778658.255005</v>
          </cell>
        </row>
        <row r="303">
          <cell r="C303">
            <v>79801898578.029999</v>
          </cell>
        </row>
        <row r="304">
          <cell r="C304">
            <v>77088502051.315002</v>
          </cell>
        </row>
        <row r="305">
          <cell r="C305">
            <v>81596066334.505005</v>
          </cell>
        </row>
        <row r="306">
          <cell r="C306">
            <v>84299179006.375</v>
          </cell>
        </row>
        <row r="307">
          <cell r="C307">
            <v>81253726086.865005</v>
          </cell>
        </row>
        <row r="308">
          <cell r="C308">
            <v>81966003692.600006</v>
          </cell>
        </row>
        <row r="309">
          <cell r="C309">
            <v>89351003481.360001</v>
          </cell>
        </row>
        <row r="310">
          <cell r="C310">
            <v>90411713736.170013</v>
          </cell>
        </row>
        <row r="311">
          <cell r="C311">
            <v>92371439897.540009</v>
          </cell>
        </row>
        <row r="312">
          <cell r="C312">
            <v>93521560535.850006</v>
          </cell>
        </row>
        <row r="313">
          <cell r="C313">
            <v>96707965747.759995</v>
          </cell>
        </row>
        <row r="314">
          <cell r="C314">
            <v>94350078334.540009</v>
          </cell>
        </row>
        <row r="315">
          <cell r="C315">
            <v>89199209422.019989</v>
          </cell>
        </row>
        <row r="316">
          <cell r="C316">
            <v>80711281624.529999</v>
          </cell>
        </row>
        <row r="317">
          <cell r="C317">
            <v>60610585794.559998</v>
          </cell>
        </row>
        <row r="318">
          <cell r="C318">
            <v>64394069988.360001</v>
          </cell>
        </row>
        <row r="319">
          <cell r="C319">
            <v>64564613652.519997</v>
          </cell>
        </row>
        <row r="320">
          <cell r="C320">
            <v>65283651045.680008</v>
          </cell>
        </row>
        <row r="321">
          <cell r="C321">
            <v>65856703455.520004</v>
          </cell>
        </row>
        <row r="322">
          <cell r="C322">
            <v>63789170903.279999</v>
          </cell>
        </row>
        <row r="323">
          <cell r="C323">
            <v>57847074131.909996</v>
          </cell>
        </row>
        <row r="324">
          <cell r="C324">
            <v>62833936574.150002</v>
          </cell>
        </row>
        <row r="325">
          <cell r="C325">
            <v>67432162720.739998</v>
          </cell>
        </row>
        <row r="326">
          <cell r="C326">
            <v>62285559614.209999</v>
          </cell>
        </row>
        <row r="327">
          <cell r="C327">
            <v>64976942449.770004</v>
          </cell>
        </row>
        <row r="328">
          <cell r="C328">
            <v>66354808959.5</v>
          </cell>
        </row>
        <row r="329">
          <cell r="C329">
            <v>64940143150.290001</v>
          </cell>
        </row>
        <row r="330">
          <cell r="C330">
            <v>67914166089.720001</v>
          </cell>
        </row>
        <row r="331">
          <cell r="C331">
            <v>66968110928.720001</v>
          </cell>
        </row>
        <row r="332">
          <cell r="C332">
            <v>64468148565.089996</v>
          </cell>
        </row>
        <row r="333">
          <cell r="C333">
            <v>65215427826.959999</v>
          </cell>
        </row>
        <row r="334">
          <cell r="C334">
            <v>61221947245.489998</v>
          </cell>
        </row>
        <row r="335">
          <cell r="C335">
            <v>58003704985.300003</v>
          </cell>
        </row>
        <row r="336">
          <cell r="C336">
            <v>54934789788.529999</v>
          </cell>
        </row>
        <row r="337">
          <cell r="C337">
            <v>59538369144</v>
          </cell>
        </row>
        <row r="338">
          <cell r="C338">
            <v>61838972094.479996</v>
          </cell>
        </row>
        <row r="339">
          <cell r="C339">
            <v>60632148119.809998</v>
          </cell>
        </row>
        <row r="340">
          <cell r="C340">
            <v>59943778986.569992</v>
          </cell>
        </row>
        <row r="341">
          <cell r="C341">
            <v>59889129404.75</v>
          </cell>
        </row>
        <row r="342">
          <cell r="C342">
            <v>57157068534.909996</v>
          </cell>
        </row>
        <row r="343">
          <cell r="C343">
            <v>57211288927.990005</v>
          </cell>
        </row>
        <row r="344">
          <cell r="C344">
            <v>56255681770.690002</v>
          </cell>
        </row>
        <row r="345">
          <cell r="C345">
            <v>58240985381.690002</v>
          </cell>
        </row>
        <row r="346">
          <cell r="C346">
            <v>59448518174.370003</v>
          </cell>
        </row>
        <row r="347">
          <cell r="C347">
            <v>58141558163.960007</v>
          </cell>
        </row>
        <row r="348">
          <cell r="C348">
            <v>55798708149.82</v>
          </cell>
        </row>
        <row r="349">
          <cell r="C349">
            <v>56153983043.080002</v>
          </cell>
        </row>
        <row r="350">
          <cell r="C350">
            <v>57590359680.050003</v>
          </cell>
        </row>
        <row r="351">
          <cell r="C351">
            <v>57829343401.210007</v>
          </cell>
        </row>
        <row r="352">
          <cell r="C352">
            <v>57883281704.639999</v>
          </cell>
        </row>
      </sheetData>
      <sheetData sheetId="25">
        <row r="2">
          <cell r="E2" t="str">
            <v>Market Capitalisation</v>
          </cell>
        </row>
        <row r="83">
          <cell r="E83">
            <v>1.047153E-2</v>
          </cell>
        </row>
        <row r="84">
          <cell r="E84">
            <v>1.0642262E-2</v>
          </cell>
        </row>
        <row r="85">
          <cell r="E85">
            <v>1.1671531000000001E-2</v>
          </cell>
        </row>
        <row r="86">
          <cell r="E86">
            <v>1.1917982000000001E-2</v>
          </cell>
        </row>
        <row r="87">
          <cell r="E87">
            <v>3.1088470999999999E-2</v>
          </cell>
        </row>
        <row r="88">
          <cell r="E88">
            <v>3.1677667E-2</v>
          </cell>
        </row>
        <row r="89">
          <cell r="E89">
            <v>3.1796137000000002E-2</v>
          </cell>
        </row>
        <row r="90">
          <cell r="E90">
            <v>3.1863878999999998E-2</v>
          </cell>
        </row>
        <row r="91">
          <cell r="E91">
            <v>3.1672130999999999E-2</v>
          </cell>
        </row>
        <row r="92">
          <cell r="E92">
            <v>3.1974125999999999E-2</v>
          </cell>
        </row>
        <row r="93">
          <cell r="E93">
            <v>3.1120952E-2</v>
          </cell>
        </row>
        <row r="94">
          <cell r="E94">
            <v>3.1069424000000002E-2</v>
          </cell>
        </row>
        <row r="95">
          <cell r="E95">
            <v>4.7606648000000001E-2</v>
          </cell>
        </row>
        <row r="96">
          <cell r="E96">
            <v>7.4832325000000005E-2</v>
          </cell>
        </row>
        <row r="97">
          <cell r="E97">
            <v>8.3562877999999993E-2</v>
          </cell>
        </row>
        <row r="98">
          <cell r="E98">
            <v>0.12777129100000001</v>
          </cell>
        </row>
        <row r="99">
          <cell r="E99">
            <v>0.145821279</v>
          </cell>
        </row>
        <row r="100">
          <cell r="E100">
            <v>0.14252083700000001</v>
          </cell>
        </row>
        <row r="101">
          <cell r="E101">
            <v>0.14924553400000001</v>
          </cell>
        </row>
        <row r="102">
          <cell r="E102">
            <v>0.15054610199999999</v>
          </cell>
        </row>
        <row r="103">
          <cell r="E103">
            <v>0.15007013999999999</v>
          </cell>
        </row>
        <row r="104">
          <cell r="E104">
            <v>0.14582298499999999</v>
          </cell>
        </row>
        <row r="105">
          <cell r="E105">
            <v>0.18044107400000001</v>
          </cell>
        </row>
        <row r="106">
          <cell r="E106">
            <v>0.122266732</v>
          </cell>
        </row>
        <row r="107">
          <cell r="E107">
            <v>0.116816854</v>
          </cell>
        </row>
        <row r="108">
          <cell r="E108">
            <v>8.6599713999999994E-2</v>
          </cell>
        </row>
        <row r="109">
          <cell r="E109">
            <v>8.8303853000000002E-2</v>
          </cell>
        </row>
        <row r="110">
          <cell r="E110">
            <v>0.15386314400000001</v>
          </cell>
        </row>
        <row r="111">
          <cell r="E111">
            <v>0.154905284</v>
          </cell>
        </row>
        <row r="112">
          <cell r="E112">
            <v>0.15869615400000001</v>
          </cell>
        </row>
        <row r="113">
          <cell r="E113">
            <v>0.156509974</v>
          </cell>
        </row>
        <row r="114">
          <cell r="E114">
            <v>0.42286257399999999</v>
          </cell>
        </row>
        <row r="115">
          <cell r="E115">
            <v>0.42199933299999998</v>
          </cell>
        </row>
        <row r="116">
          <cell r="E116">
            <v>0.43283437899999999</v>
          </cell>
        </row>
        <row r="117">
          <cell r="E117">
            <v>0.46023730200000001</v>
          </cell>
        </row>
        <row r="118">
          <cell r="E118">
            <v>0.51052461900000001</v>
          </cell>
        </row>
        <row r="119">
          <cell r="E119">
            <v>0.511914325</v>
          </cell>
        </row>
        <row r="120">
          <cell r="E120">
            <v>0.484860605</v>
          </cell>
        </row>
        <row r="121">
          <cell r="E121">
            <v>0.48393470999999999</v>
          </cell>
        </row>
        <row r="122">
          <cell r="E122">
            <v>0.78285976300000004</v>
          </cell>
        </row>
        <row r="123">
          <cell r="E123">
            <v>0.78355616900000002</v>
          </cell>
        </row>
        <row r="124">
          <cell r="E124">
            <v>0.77204992900000002</v>
          </cell>
        </row>
        <row r="125">
          <cell r="E125">
            <v>0.89006628399999999</v>
          </cell>
        </row>
        <row r="126">
          <cell r="E126">
            <v>0.88347832599999998</v>
          </cell>
        </row>
        <row r="127">
          <cell r="E127">
            <v>0.92787613899999999</v>
          </cell>
        </row>
        <row r="128">
          <cell r="E128">
            <v>0.88915613500000001</v>
          </cell>
        </row>
        <row r="129">
          <cell r="E129">
            <v>0.91678629599999995</v>
          </cell>
        </row>
        <row r="130">
          <cell r="E130">
            <v>0.97033429000000004</v>
          </cell>
        </row>
        <row r="131">
          <cell r="E131">
            <v>1.028626171</v>
          </cell>
        </row>
        <row r="132">
          <cell r="E132">
            <v>1.0172417949999999</v>
          </cell>
        </row>
        <row r="133">
          <cell r="E133">
            <v>1.0365186980000001</v>
          </cell>
        </row>
        <row r="134">
          <cell r="E134">
            <v>1.213523369</v>
          </cell>
        </row>
        <row r="135">
          <cell r="E135">
            <v>1.4075015049999999</v>
          </cell>
        </row>
        <row r="136">
          <cell r="E136">
            <v>1.4213944549999999</v>
          </cell>
        </row>
        <row r="137">
          <cell r="E137">
            <v>1.557171946</v>
          </cell>
        </row>
        <row r="138">
          <cell r="E138">
            <v>1.5807211919999999</v>
          </cell>
        </row>
        <row r="139">
          <cell r="E139">
            <v>1.816228518</v>
          </cell>
        </row>
        <row r="140">
          <cell r="E140">
            <v>1.3742235038249999</v>
          </cell>
        </row>
        <row r="141">
          <cell r="E141">
            <v>1.3541228080000001</v>
          </cell>
        </row>
        <row r="142">
          <cell r="E142">
            <v>1.3459191784100002</v>
          </cell>
        </row>
        <row r="143">
          <cell r="E143">
            <v>1.3220811806049995</v>
          </cell>
        </row>
        <row r="144">
          <cell r="E144">
            <v>1.3670492250000001</v>
          </cell>
        </row>
        <row r="145">
          <cell r="E145">
            <v>1.5853519253199997</v>
          </cell>
        </row>
        <row r="146">
          <cell r="E146">
            <v>1.3456911565399998</v>
          </cell>
        </row>
        <row r="147">
          <cell r="E147">
            <v>1.1825771003550001</v>
          </cell>
        </row>
        <row r="148">
          <cell r="E148">
            <v>1.1790206698050001</v>
          </cell>
        </row>
        <row r="149">
          <cell r="E149">
            <v>1.0699012661050002</v>
          </cell>
        </row>
        <row r="150">
          <cell r="E150">
            <v>1.155230585535</v>
          </cell>
        </row>
        <row r="151">
          <cell r="E151">
            <v>1.2533840309049999</v>
          </cell>
        </row>
        <row r="152">
          <cell r="E152">
            <v>1.1992728821399998</v>
          </cell>
        </row>
        <row r="153">
          <cell r="E153">
            <v>1.1521215375599998</v>
          </cell>
        </row>
        <row r="154">
          <cell r="E154">
            <v>1.0946015512150002</v>
          </cell>
        </row>
        <row r="155">
          <cell r="E155">
            <v>0.94223647352499984</v>
          </cell>
        </row>
        <row r="156">
          <cell r="E156">
            <v>0.78211054187999995</v>
          </cell>
        </row>
        <row r="157">
          <cell r="E157">
            <v>0.58947878393000008</v>
          </cell>
        </row>
        <row r="158">
          <cell r="E158">
            <v>0.53511565899500002</v>
          </cell>
        </row>
        <row r="159">
          <cell r="E159">
            <v>0.51851338604100006</v>
          </cell>
        </row>
        <row r="160">
          <cell r="E160">
            <v>0.46102205917299993</v>
          </cell>
        </row>
        <row r="161">
          <cell r="E161">
            <v>0.4716908998399999</v>
          </cell>
        </row>
        <row r="162">
          <cell r="E162">
            <v>0.55777996214799985</v>
          </cell>
        </row>
        <row r="163">
          <cell r="E163">
            <v>0.59443787497999989</v>
          </cell>
        </row>
        <row r="164">
          <cell r="E164">
            <v>0.58427596992999997</v>
          </cell>
        </row>
        <row r="165">
          <cell r="E165">
            <v>0.56101683382700007</v>
          </cell>
        </row>
        <row r="166">
          <cell r="E166">
            <v>0.59573895154000001</v>
          </cell>
        </row>
        <row r="167">
          <cell r="E167">
            <v>0.583924664265</v>
          </cell>
        </row>
        <row r="168">
          <cell r="E168">
            <v>0.59700779684599992</v>
          </cell>
        </row>
        <row r="169">
          <cell r="E169">
            <v>0.60220892645400004</v>
          </cell>
        </row>
        <row r="170">
          <cell r="E170">
            <v>0.62160559691899986</v>
          </cell>
        </row>
        <row r="171">
          <cell r="E171">
            <v>0.63807405994400002</v>
          </cell>
        </row>
        <row r="172">
          <cell r="E172">
            <v>0.63813225436499998</v>
          </cell>
        </row>
        <row r="173">
          <cell r="E173">
            <v>0.64533842446999989</v>
          </cell>
        </row>
        <row r="174">
          <cell r="E174">
            <v>0.66985711277600002</v>
          </cell>
        </row>
        <row r="175">
          <cell r="E175">
            <v>0.62875245706799998</v>
          </cell>
        </row>
        <row r="176">
          <cell r="E176">
            <v>0.62466944637200006</v>
          </cell>
        </row>
        <row r="177">
          <cell r="E177">
            <v>0.643917098992</v>
          </cell>
        </row>
        <row r="178">
          <cell r="E178">
            <v>0.64954542127199999</v>
          </cell>
        </row>
        <row r="179">
          <cell r="E179">
            <v>0.64368352926299999</v>
          </cell>
        </row>
        <row r="180">
          <cell r="E180">
            <v>0.64038539397800009</v>
          </cell>
        </row>
        <row r="181">
          <cell r="E181">
            <v>0.65780915904699988</v>
          </cell>
        </row>
        <row r="182">
          <cell r="E182">
            <v>0.67273044010000005</v>
          </cell>
        </row>
        <row r="183">
          <cell r="E183">
            <v>0.66929980129599997</v>
          </cell>
        </row>
        <row r="184">
          <cell r="E184">
            <v>0.63321258164799987</v>
          </cell>
        </row>
        <row r="185">
          <cell r="E185">
            <v>0.58671227400000003</v>
          </cell>
        </row>
        <row r="186">
          <cell r="E186">
            <v>0.59723486100000001</v>
          </cell>
        </row>
        <row r="187">
          <cell r="E187">
            <v>0.60653574900400009</v>
          </cell>
        </row>
        <row r="188">
          <cell r="E188">
            <v>0.5579796885049999</v>
          </cell>
        </row>
        <row r="189">
          <cell r="E189">
            <v>0.52100329554899993</v>
          </cell>
        </row>
        <row r="190">
          <cell r="E190">
            <v>0.50540349146999997</v>
          </cell>
        </row>
        <row r="191">
          <cell r="E191">
            <v>0.50047825844800009</v>
          </cell>
        </row>
        <row r="192">
          <cell r="E192">
            <v>0.49509309569000004</v>
          </cell>
        </row>
        <row r="193">
          <cell r="E193">
            <v>0.35616240508999997</v>
          </cell>
        </row>
        <row r="194">
          <cell r="E194">
            <v>0.50518868841999998</v>
          </cell>
        </row>
        <row r="195">
          <cell r="E195">
            <v>0.48017901115000006</v>
          </cell>
        </row>
        <row r="196">
          <cell r="E196">
            <v>0.32553269828900006</v>
          </cell>
        </row>
        <row r="197">
          <cell r="E197">
            <v>0.45032415985400009</v>
          </cell>
        </row>
        <row r="198">
          <cell r="E198">
            <v>0.45691168223200002</v>
          </cell>
        </row>
        <row r="199">
          <cell r="E199">
            <v>0.42414649454500003</v>
          </cell>
        </row>
        <row r="200">
          <cell r="E200">
            <v>0.416131125115</v>
          </cell>
        </row>
        <row r="201">
          <cell r="E201">
            <v>0.42700204021000004</v>
          </cell>
        </row>
        <row r="202">
          <cell r="E202">
            <v>0.43316790706000008</v>
          </cell>
        </row>
        <row r="203">
          <cell r="E203">
            <v>0.39223672675900001</v>
          </cell>
        </row>
        <row r="204">
          <cell r="E204">
            <v>0.38773353900000002</v>
          </cell>
        </row>
        <row r="205">
          <cell r="E205">
            <v>0.38301807060399995</v>
          </cell>
        </row>
        <row r="206">
          <cell r="E206">
            <v>0.374179224516</v>
          </cell>
        </row>
        <row r="207">
          <cell r="E207">
            <v>0.33213137641000001</v>
          </cell>
        </row>
        <row r="208">
          <cell r="E208">
            <v>0.33462945036500003</v>
          </cell>
        </row>
        <row r="209">
          <cell r="E209">
            <v>0.323221502158</v>
          </cell>
        </row>
        <row r="210">
          <cell r="E210">
            <v>0.32756687049599997</v>
          </cell>
        </row>
        <row r="211">
          <cell r="E211">
            <v>0.31596045131</v>
          </cell>
        </row>
        <row r="212">
          <cell r="E212">
            <v>0.29719325039700001</v>
          </cell>
        </row>
        <row r="213">
          <cell r="E213">
            <v>0.28226738984599997</v>
          </cell>
        </row>
        <row r="214">
          <cell r="E214">
            <v>0.28436208941800001</v>
          </cell>
        </row>
        <row r="215">
          <cell r="E215">
            <v>0.28763618890600001</v>
          </cell>
        </row>
        <row r="216">
          <cell r="E216">
            <v>0.29183081395500005</v>
          </cell>
        </row>
        <row r="217">
          <cell r="E217">
            <v>0.28242163295899997</v>
          </cell>
        </row>
        <row r="218">
          <cell r="E218">
            <v>0.28018083310000003</v>
          </cell>
        </row>
        <row r="219">
          <cell r="E219">
            <v>0.280768405705</v>
          </cell>
        </row>
        <row r="220">
          <cell r="E220">
            <v>0.28956981879000004</v>
          </cell>
        </row>
        <row r="221">
          <cell r="E221">
            <v>0.29173213211499999</v>
          </cell>
        </row>
        <row r="222">
          <cell r="E222">
            <v>0.28784292889499996</v>
          </cell>
        </row>
        <row r="223">
          <cell r="E223">
            <v>0.28354391158499997</v>
          </cell>
        </row>
        <row r="224">
          <cell r="E224">
            <v>0.28616019484499999</v>
          </cell>
        </row>
        <row r="225">
          <cell r="E225">
            <v>0.27155990409500003</v>
          </cell>
        </row>
        <row r="226">
          <cell r="E226">
            <v>0.28052769886500001</v>
          </cell>
        </row>
        <row r="227">
          <cell r="E227">
            <v>0.28974218271000002</v>
          </cell>
        </row>
        <row r="228">
          <cell r="E228">
            <v>0.28495172675000002</v>
          </cell>
        </row>
        <row r="229">
          <cell r="E229">
            <v>0.28098901986500002</v>
          </cell>
        </row>
        <row r="230">
          <cell r="E230">
            <v>0.27935582617499999</v>
          </cell>
        </row>
        <row r="231">
          <cell r="E231">
            <v>0.27350285281999998</v>
          </cell>
        </row>
        <row r="232">
          <cell r="E232">
            <v>0.272461889495</v>
          </cell>
        </row>
        <row r="233">
          <cell r="E233">
            <v>0.26145365953999999</v>
          </cell>
        </row>
        <row r="234">
          <cell r="E234">
            <v>0.26898222629500002</v>
          </cell>
        </row>
        <row r="235">
          <cell r="E235">
            <v>0.51971720717999992</v>
          </cell>
        </row>
        <row r="236">
          <cell r="E236">
            <v>0.5062591273</v>
          </cell>
        </row>
        <row r="237">
          <cell r="E237">
            <v>0.55567690861499996</v>
          </cell>
        </row>
        <row r="238">
          <cell r="E238">
            <v>0.54313304324699996</v>
          </cell>
        </row>
        <row r="239">
          <cell r="E239">
            <v>0.56110418562300002</v>
          </cell>
        </row>
        <row r="240">
          <cell r="E240">
            <v>0</v>
          </cell>
        </row>
        <row r="241">
          <cell r="E241">
            <v>0</v>
          </cell>
        </row>
        <row r="242">
          <cell r="E242">
            <v>0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0</v>
          </cell>
        </row>
        <row r="246">
          <cell r="E246">
            <v>0</v>
          </cell>
        </row>
        <row r="247">
          <cell r="E247">
            <v>0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0</v>
          </cell>
        </row>
        <row r="251">
          <cell r="E251">
            <v>0</v>
          </cell>
        </row>
        <row r="252">
          <cell r="E252">
            <v>0</v>
          </cell>
        </row>
        <row r="253">
          <cell r="E253">
            <v>0</v>
          </cell>
        </row>
        <row r="254">
          <cell r="E254">
            <v>0</v>
          </cell>
        </row>
        <row r="255">
          <cell r="E255">
            <v>0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  <row r="301">
          <cell r="E301">
            <v>0</v>
          </cell>
        </row>
        <row r="302">
          <cell r="E302">
            <v>0</v>
          </cell>
        </row>
        <row r="303">
          <cell r="E303">
            <v>0</v>
          </cell>
        </row>
        <row r="304">
          <cell r="E304">
            <v>0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0</v>
          </cell>
        </row>
        <row r="308">
          <cell r="E308">
            <v>0</v>
          </cell>
        </row>
        <row r="309">
          <cell r="E309">
            <v>0</v>
          </cell>
        </row>
        <row r="310">
          <cell r="E310">
            <v>0</v>
          </cell>
        </row>
        <row r="311">
          <cell r="E311">
            <v>0</v>
          </cell>
        </row>
        <row r="312">
          <cell r="E312">
            <v>0</v>
          </cell>
        </row>
        <row r="313">
          <cell r="E313">
            <v>0</v>
          </cell>
        </row>
        <row r="314">
          <cell r="E314">
            <v>0</v>
          </cell>
        </row>
        <row r="315">
          <cell r="E315">
            <v>0</v>
          </cell>
        </row>
        <row r="316">
          <cell r="E316">
            <v>0</v>
          </cell>
        </row>
        <row r="317">
          <cell r="E317">
            <v>0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0</v>
          </cell>
        </row>
        <row r="321">
          <cell r="E321">
            <v>0</v>
          </cell>
        </row>
        <row r="322">
          <cell r="E322">
            <v>0</v>
          </cell>
        </row>
        <row r="323">
          <cell r="E323">
            <v>0</v>
          </cell>
        </row>
        <row r="324">
          <cell r="E324">
            <v>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0</v>
          </cell>
        </row>
        <row r="328">
          <cell r="E328">
            <v>0</v>
          </cell>
        </row>
        <row r="329">
          <cell r="E329">
            <v>0</v>
          </cell>
        </row>
        <row r="330">
          <cell r="E330">
            <v>0</v>
          </cell>
        </row>
        <row r="331">
          <cell r="E331">
            <v>0</v>
          </cell>
        </row>
        <row r="332">
          <cell r="E332">
            <v>0</v>
          </cell>
        </row>
        <row r="333">
          <cell r="E333">
            <v>0</v>
          </cell>
        </row>
        <row r="334">
          <cell r="E334">
            <v>0</v>
          </cell>
        </row>
        <row r="335">
          <cell r="E335">
            <v>0</v>
          </cell>
        </row>
        <row r="336">
          <cell r="E336">
            <v>0</v>
          </cell>
        </row>
        <row r="337">
          <cell r="E337">
            <v>0</v>
          </cell>
        </row>
        <row r="338">
          <cell r="E338">
            <v>0</v>
          </cell>
        </row>
        <row r="339">
          <cell r="E339">
            <v>0</v>
          </cell>
        </row>
        <row r="340">
          <cell r="E340">
            <v>0</v>
          </cell>
        </row>
        <row r="341">
          <cell r="E341">
            <v>0</v>
          </cell>
        </row>
      </sheetData>
      <sheetData sheetId="26">
        <row r="2">
          <cell r="C2" t="str">
            <v>Market Capitalisation</v>
          </cell>
          <cell r="I2" t="str">
            <v>12mth roll ave trades pm</v>
          </cell>
          <cell r="J2" t="str">
            <v>12mth roll ave Value pm</v>
          </cell>
          <cell r="T2" t="str">
            <v>Market Cap + MFSA</v>
          </cell>
          <cell r="U2" t="str">
            <v># on issue + MFSA</v>
          </cell>
        </row>
        <row r="69">
          <cell r="C69">
            <v>58923075</v>
          </cell>
        </row>
        <row r="70">
          <cell r="C70">
            <v>137625442</v>
          </cell>
        </row>
        <row r="71">
          <cell r="C71">
            <v>126446283</v>
          </cell>
        </row>
        <row r="72">
          <cell r="C72">
            <v>133976752</v>
          </cell>
        </row>
        <row r="73">
          <cell r="C73">
            <v>300038222</v>
          </cell>
        </row>
        <row r="74">
          <cell r="C74">
            <v>425983202</v>
          </cell>
        </row>
        <row r="75">
          <cell r="C75">
            <v>474152630</v>
          </cell>
        </row>
        <row r="76">
          <cell r="C76">
            <v>551342494</v>
          </cell>
        </row>
        <row r="77">
          <cell r="C77">
            <v>365445061</v>
          </cell>
        </row>
        <row r="78">
          <cell r="C78">
            <v>328683276</v>
          </cell>
        </row>
        <row r="79">
          <cell r="C79">
            <v>328822737</v>
          </cell>
        </row>
        <row r="80">
          <cell r="C80">
            <v>337077662</v>
          </cell>
        </row>
        <row r="81">
          <cell r="C81">
            <v>323855952</v>
          </cell>
        </row>
        <row r="82">
          <cell r="C82">
            <v>400974736</v>
          </cell>
        </row>
        <row r="83">
          <cell r="C83">
            <v>516885516</v>
          </cell>
        </row>
        <row r="84">
          <cell r="C84">
            <v>488494721</v>
          </cell>
        </row>
        <row r="85">
          <cell r="C85">
            <v>505511249</v>
          </cell>
        </row>
        <row r="86">
          <cell r="C86">
            <v>605879082</v>
          </cell>
        </row>
        <row r="87">
          <cell r="C87">
            <v>607240888</v>
          </cell>
        </row>
        <row r="88">
          <cell r="C88">
            <v>842141471</v>
          </cell>
        </row>
        <row r="89">
          <cell r="C89">
            <v>595841898</v>
          </cell>
        </row>
        <row r="90">
          <cell r="C90">
            <v>603032792</v>
          </cell>
        </row>
        <row r="91">
          <cell r="C91">
            <v>584307413</v>
          </cell>
        </row>
        <row r="92">
          <cell r="C92">
            <v>591319353</v>
          </cell>
        </row>
        <row r="93">
          <cell r="C93">
            <v>605939636</v>
          </cell>
        </row>
        <row r="94">
          <cell r="C94">
            <v>612074964</v>
          </cell>
        </row>
        <row r="95">
          <cell r="C95">
            <v>1048704833</v>
          </cell>
        </row>
        <row r="96">
          <cell r="C96">
            <v>789973816</v>
          </cell>
        </row>
        <row r="97">
          <cell r="C97">
            <v>829675889</v>
          </cell>
        </row>
        <row r="98">
          <cell r="C98">
            <v>658072197</v>
          </cell>
        </row>
        <row r="99">
          <cell r="C99">
            <v>710816581</v>
          </cell>
        </row>
        <row r="100">
          <cell r="C100">
            <v>629642796</v>
          </cell>
        </row>
        <row r="101">
          <cell r="C101">
            <v>653972895</v>
          </cell>
        </row>
        <row r="102">
          <cell r="C102">
            <v>631297719</v>
          </cell>
        </row>
        <row r="103">
          <cell r="C103">
            <v>650699217</v>
          </cell>
        </row>
        <row r="104">
          <cell r="C104">
            <v>645339583</v>
          </cell>
        </row>
        <row r="105">
          <cell r="C105">
            <v>650813436</v>
          </cell>
        </row>
        <row r="106">
          <cell r="C106">
            <v>664572178</v>
          </cell>
        </row>
        <row r="107">
          <cell r="C107">
            <v>636092083</v>
          </cell>
        </row>
        <row r="108">
          <cell r="C108">
            <v>712386902</v>
          </cell>
        </row>
        <row r="109">
          <cell r="C109">
            <v>574939298</v>
          </cell>
        </row>
        <row r="110">
          <cell r="C110">
            <v>706575963</v>
          </cell>
        </row>
        <row r="111">
          <cell r="C111">
            <v>786449221</v>
          </cell>
        </row>
        <row r="112">
          <cell r="C112">
            <v>790043757</v>
          </cell>
        </row>
        <row r="113">
          <cell r="C113">
            <v>725191142</v>
          </cell>
        </row>
        <row r="114">
          <cell r="C114">
            <v>715915878</v>
          </cell>
        </row>
        <row r="115">
          <cell r="C115">
            <v>752020403</v>
          </cell>
        </row>
        <row r="116">
          <cell r="C116">
            <v>702186631</v>
          </cell>
        </row>
        <row r="117">
          <cell r="C117">
            <v>716057122</v>
          </cell>
        </row>
        <row r="118">
          <cell r="C118">
            <v>735911146</v>
          </cell>
        </row>
        <row r="119">
          <cell r="C119">
            <v>776337858</v>
          </cell>
        </row>
        <row r="120">
          <cell r="C120">
            <v>757169705</v>
          </cell>
        </row>
        <row r="121">
          <cell r="C121">
            <v>810843107</v>
          </cell>
        </row>
        <row r="122">
          <cell r="C122">
            <v>828668899</v>
          </cell>
        </row>
        <row r="123">
          <cell r="C123">
            <v>864793030</v>
          </cell>
        </row>
        <row r="124">
          <cell r="C124">
            <v>877349940</v>
          </cell>
        </row>
        <row r="125">
          <cell r="C125">
            <v>919386073</v>
          </cell>
        </row>
        <row r="126">
          <cell r="C126">
            <v>946102815</v>
          </cell>
        </row>
        <row r="127">
          <cell r="C127">
            <v>930322193</v>
          </cell>
        </row>
        <row r="128">
          <cell r="C128">
            <v>954816434</v>
          </cell>
        </row>
        <row r="129">
          <cell r="C129">
            <v>962846301</v>
          </cell>
        </row>
        <row r="130">
          <cell r="C130">
            <v>964723113</v>
          </cell>
        </row>
        <row r="131">
          <cell r="C131">
            <v>1017323340</v>
          </cell>
        </row>
        <row r="132">
          <cell r="C132">
            <v>1079945851</v>
          </cell>
        </row>
        <row r="133">
          <cell r="C133">
            <v>1119093415</v>
          </cell>
        </row>
        <row r="134">
          <cell r="C134">
            <v>1138851627</v>
          </cell>
        </row>
        <row r="135">
          <cell r="C135">
            <v>1072557621</v>
          </cell>
        </row>
        <row r="136">
          <cell r="C136">
            <v>1102999935</v>
          </cell>
        </row>
        <row r="137">
          <cell r="C137">
            <v>1117866036</v>
          </cell>
        </row>
        <row r="138">
          <cell r="C138">
            <v>1160172232</v>
          </cell>
        </row>
        <row r="139">
          <cell r="C139">
            <v>1188042707</v>
          </cell>
        </row>
        <row r="140">
          <cell r="C140">
            <v>1153421616.3699999</v>
          </cell>
        </row>
        <row r="141">
          <cell r="C141">
            <v>1142265088</v>
          </cell>
        </row>
        <row r="142">
          <cell r="C142">
            <v>1263511067.6300001</v>
          </cell>
        </row>
        <row r="143">
          <cell r="C143">
            <v>1348223382.51</v>
          </cell>
        </row>
        <row r="144">
          <cell r="C144">
            <v>1405243191.7599998</v>
          </cell>
        </row>
        <row r="145">
          <cell r="C145">
            <v>1423818665.76</v>
          </cell>
        </row>
        <row r="146">
          <cell r="C146">
            <v>1494482575.3800001</v>
          </cell>
        </row>
        <row r="147">
          <cell r="C147">
            <v>1533948134.3600001</v>
          </cell>
        </row>
        <row r="148">
          <cell r="C148">
            <v>1628209741.3200002</v>
          </cell>
        </row>
        <row r="149">
          <cell r="C149">
            <v>1660698096.0749998</v>
          </cell>
        </row>
        <row r="150">
          <cell r="C150">
            <v>1665505890.1900001</v>
          </cell>
        </row>
        <row r="151">
          <cell r="C151">
            <v>1776002214.1199999</v>
          </cell>
        </row>
        <row r="152">
          <cell r="C152">
            <v>1767238527.6300001</v>
          </cell>
        </row>
        <row r="153">
          <cell r="C153">
            <v>1416770744.8399963</v>
          </cell>
        </row>
        <row r="154">
          <cell r="C154">
            <v>1518804392.9400024</v>
          </cell>
        </row>
        <row r="155">
          <cell r="C155">
            <v>1544626247.5299988</v>
          </cell>
        </row>
        <row r="156">
          <cell r="C156">
            <v>1537867641.7610002</v>
          </cell>
        </row>
        <row r="157">
          <cell r="C157">
            <v>1571639910.5500031</v>
          </cell>
        </row>
        <row r="158">
          <cell r="C158">
            <v>1546850716.5700073</v>
          </cell>
        </row>
        <row r="159">
          <cell r="C159">
            <v>1733110896.3299975</v>
          </cell>
        </row>
        <row r="160">
          <cell r="C160">
            <v>1225116059.1499999</v>
          </cell>
        </row>
        <row r="161">
          <cell r="C161">
            <v>1311742952.8099999</v>
          </cell>
        </row>
        <row r="162">
          <cell r="C162">
            <v>1460809968.52</v>
          </cell>
        </row>
        <row r="163">
          <cell r="C163">
            <v>1657982416.9199998</v>
          </cell>
        </row>
        <row r="164">
          <cell r="C164">
            <v>1858901944.05</v>
          </cell>
        </row>
        <row r="165">
          <cell r="C165">
            <v>2209292982.4000001</v>
          </cell>
        </row>
        <row r="166">
          <cell r="C166">
            <v>2554053577.3899999</v>
          </cell>
        </row>
        <row r="167">
          <cell r="C167">
            <v>2825516892.1700006</v>
          </cell>
        </row>
        <row r="168">
          <cell r="C168">
            <v>2831614864.3400002</v>
          </cell>
        </row>
        <row r="169">
          <cell r="C169">
            <v>2916502994.6500001</v>
          </cell>
        </row>
        <row r="170">
          <cell r="C170">
            <v>3078549924.48</v>
          </cell>
        </row>
        <row r="171">
          <cell r="C171">
            <v>2931404797.8299999</v>
          </cell>
        </row>
        <row r="172">
          <cell r="C172">
            <v>3076715646.7599998</v>
          </cell>
        </row>
        <row r="173">
          <cell r="C173">
            <v>3281159577.8600001</v>
          </cell>
        </row>
        <row r="174">
          <cell r="C174">
            <v>3417398831.8899994</v>
          </cell>
        </row>
        <row r="175">
          <cell r="C175">
            <v>3269508727.0799999</v>
          </cell>
        </row>
        <row r="176">
          <cell r="C176">
            <v>3494796093.8800001</v>
          </cell>
        </row>
        <row r="177">
          <cell r="C177">
            <v>3740895484.3099999</v>
          </cell>
        </row>
        <row r="178">
          <cell r="C178">
            <v>3750475539.2600002</v>
          </cell>
        </row>
        <row r="179">
          <cell r="C179">
            <v>3939915491.7999997</v>
          </cell>
        </row>
        <row r="180">
          <cell r="C180">
            <v>4099048273.04</v>
          </cell>
        </row>
        <row r="181">
          <cell r="C181">
            <v>4155141918.75</v>
          </cell>
        </row>
        <row r="182">
          <cell r="C182">
            <v>4478060394.6400003</v>
          </cell>
        </row>
        <row r="183">
          <cell r="C183">
            <v>5252643904.4100008</v>
          </cell>
        </row>
        <row r="184">
          <cell r="C184">
            <v>5176388617.2799997</v>
          </cell>
        </row>
        <row r="185">
          <cell r="C185">
            <v>5346865280.6899996</v>
          </cell>
        </row>
        <row r="186">
          <cell r="C186">
            <v>5452726275.1999998</v>
          </cell>
        </row>
        <row r="187">
          <cell r="C187">
            <v>5433162764.0700006</v>
          </cell>
        </row>
        <row r="188">
          <cell r="C188">
            <v>5360976796.6899757</v>
          </cell>
        </row>
        <row r="189">
          <cell r="C189">
            <v>5234502987.7199993</v>
          </cell>
        </row>
        <row r="190">
          <cell r="C190">
            <v>5193444270</v>
          </cell>
        </row>
        <row r="191">
          <cell r="C191">
            <v>4948067741.0100002</v>
          </cell>
        </row>
        <row r="192">
          <cell r="C192">
            <v>5275059911.3499985</v>
          </cell>
        </row>
        <row r="193">
          <cell r="C193">
            <v>5095228528.8100004</v>
          </cell>
        </row>
        <row r="194">
          <cell r="C194">
            <v>4906274841.6099997</v>
          </cell>
        </row>
        <row r="195">
          <cell r="C195">
            <v>5113072630.4599991</v>
          </cell>
        </row>
        <row r="196">
          <cell r="C196">
            <v>5226985859.1600008</v>
          </cell>
        </row>
        <row r="197">
          <cell r="C197">
            <v>5419547104.8900003</v>
          </cell>
        </row>
        <row r="198">
          <cell r="C198">
            <v>5475513710.9100008</v>
          </cell>
        </row>
        <row r="199">
          <cell r="C199">
            <v>5857758922.1300001</v>
          </cell>
        </row>
        <row r="200">
          <cell r="C200">
            <v>5163168813.7100019</v>
          </cell>
        </row>
        <row r="201">
          <cell r="C201">
            <v>5370878854.0299997</v>
          </cell>
        </row>
        <row r="202">
          <cell r="C202">
            <v>5484847344.1199999</v>
          </cell>
        </row>
        <row r="203">
          <cell r="C203">
            <v>5734919647.7050009</v>
          </cell>
        </row>
        <row r="204">
          <cell r="C204">
            <v>6141933996.1800022</v>
          </cell>
        </row>
        <row r="205">
          <cell r="C205">
            <v>6245107081.3349991</v>
          </cell>
        </row>
        <row r="206">
          <cell r="C206">
            <v>6495515862.6999989</v>
          </cell>
        </row>
        <row r="207">
          <cell r="C207">
            <v>6858199552.1999979</v>
          </cell>
        </row>
        <row r="208">
          <cell r="C208">
            <v>7175139784.2599945</v>
          </cell>
        </row>
        <row r="209">
          <cell r="C209">
            <v>7196416179.0600014</v>
          </cell>
        </row>
        <row r="210">
          <cell r="C210">
            <v>7492538067.2800035</v>
          </cell>
        </row>
        <row r="211">
          <cell r="C211">
            <v>7703855019.3149958</v>
          </cell>
        </row>
        <row r="212">
          <cell r="C212">
            <v>7728860267.3949976</v>
          </cell>
        </row>
        <row r="213">
          <cell r="C213">
            <v>8400303734.0900011</v>
          </cell>
        </row>
        <row r="214">
          <cell r="C214">
            <v>8841303466.7150021</v>
          </cell>
        </row>
        <row r="215">
          <cell r="C215">
            <v>8967956625.079998</v>
          </cell>
        </row>
        <row r="216">
          <cell r="C216">
            <v>9445066991.7150002</v>
          </cell>
        </row>
        <row r="217">
          <cell r="C217">
            <v>9747796942.3500023</v>
          </cell>
        </row>
        <row r="218">
          <cell r="C218">
            <v>10025068971.710003</v>
          </cell>
        </row>
        <row r="219">
          <cell r="C219">
            <v>9950770415.1199989</v>
          </cell>
        </row>
        <row r="220">
          <cell r="C220">
            <v>10562840004.925003</v>
          </cell>
        </row>
        <row r="221">
          <cell r="C221">
            <v>10702400540.374998</v>
          </cell>
        </row>
        <row r="222">
          <cell r="C222">
            <v>11128176192.200005</v>
          </cell>
        </row>
        <row r="223">
          <cell r="C223">
            <v>11544236912.124998</v>
          </cell>
        </row>
        <row r="224">
          <cell r="C224">
            <v>11765507191.485003</v>
          </cell>
        </row>
        <row r="225">
          <cell r="C225">
            <v>12394913077.115</v>
          </cell>
        </row>
        <row r="226">
          <cell r="C226">
            <v>12723495709.720005</v>
          </cell>
        </row>
        <row r="227">
          <cell r="C227">
            <v>12974270897.135002</v>
          </cell>
        </row>
        <row r="228">
          <cell r="C228">
            <v>13577421498.429996</v>
          </cell>
        </row>
        <row r="229">
          <cell r="C229">
            <v>14184014660.329996</v>
          </cell>
        </row>
        <row r="230">
          <cell r="C230">
            <v>15012602187.275005</v>
          </cell>
        </row>
        <row r="231">
          <cell r="B231">
            <v>42034</v>
          </cell>
          <cell r="C231">
            <v>15925059403.695004</v>
          </cell>
        </row>
        <row r="232">
          <cell r="B232">
            <v>42062</v>
          </cell>
          <cell r="C232">
            <v>16980444308.644003</v>
          </cell>
          <cell r="I232">
            <v>36204.25</v>
          </cell>
          <cell r="J232">
            <v>1189610039.2557237</v>
          </cell>
          <cell r="T232">
            <v>16980444308.644003</v>
          </cell>
          <cell r="U232">
            <v>108</v>
          </cell>
        </row>
        <row r="233">
          <cell r="B233">
            <v>42094</v>
          </cell>
          <cell r="C233">
            <v>17781602574.805008</v>
          </cell>
          <cell r="I233">
            <v>37959.75</v>
          </cell>
          <cell r="J233">
            <v>1269459750.8897154</v>
          </cell>
          <cell r="T233">
            <v>17781602574.805008</v>
          </cell>
          <cell r="U233">
            <v>110</v>
          </cell>
        </row>
        <row r="234">
          <cell r="B234">
            <v>42124</v>
          </cell>
          <cell r="C234">
            <v>17986274313.069996</v>
          </cell>
          <cell r="I234">
            <v>40079.333333333336</v>
          </cell>
          <cell r="J234">
            <v>1372082270.1869571</v>
          </cell>
          <cell r="T234">
            <v>17986274313.069996</v>
          </cell>
          <cell r="U234">
            <v>111</v>
          </cell>
        </row>
        <row r="235">
          <cell r="B235">
            <v>42153</v>
          </cell>
          <cell r="C235">
            <v>18758276524.913006</v>
          </cell>
          <cell r="I235">
            <v>41568.25</v>
          </cell>
          <cell r="J235">
            <v>1449712259.2558987</v>
          </cell>
          <cell r="T235">
            <v>18765449974.913006</v>
          </cell>
          <cell r="U235">
            <v>131</v>
          </cell>
        </row>
        <row r="236">
          <cell r="B236">
            <v>42185</v>
          </cell>
          <cell r="C236">
            <v>18468853150.647007</v>
          </cell>
          <cell r="I236">
            <v>43525.583333333336</v>
          </cell>
          <cell r="J236">
            <v>1519757076.8094571</v>
          </cell>
          <cell r="T236">
            <v>18476092670.647007</v>
          </cell>
          <cell r="U236">
            <v>140</v>
          </cell>
        </row>
        <row r="237">
          <cell r="B237">
            <v>42216</v>
          </cell>
          <cell r="C237">
            <v>19865152794.217003</v>
          </cell>
          <cell r="I237">
            <v>45922.5</v>
          </cell>
          <cell r="J237">
            <v>1581451423.6123621</v>
          </cell>
          <cell r="T237">
            <v>19873438554.217003</v>
          </cell>
          <cell r="U237">
            <v>141</v>
          </cell>
        </row>
        <row r="238">
          <cell r="B238">
            <v>42247</v>
          </cell>
          <cell r="C238">
            <v>19239517331.697006</v>
          </cell>
          <cell r="I238">
            <v>49786.583333333336</v>
          </cell>
          <cell r="J238">
            <v>1684935552.7297122</v>
          </cell>
          <cell r="T238">
            <v>19248031281.697006</v>
          </cell>
          <cell r="U238">
            <v>144</v>
          </cell>
        </row>
        <row r="239">
          <cell r="B239">
            <v>42277</v>
          </cell>
          <cell r="C239">
            <v>19321110583.027</v>
          </cell>
          <cell r="I239">
            <v>51510.916666666664</v>
          </cell>
          <cell r="J239">
            <v>1707263712.7771037</v>
          </cell>
          <cell r="T239">
            <v>19329588843.027</v>
          </cell>
          <cell r="U239">
            <v>145</v>
          </cell>
        </row>
        <row r="240">
          <cell r="B240">
            <v>42307</v>
          </cell>
          <cell r="C240">
            <v>20659348230.976997</v>
          </cell>
          <cell r="I240">
            <v>52325.166666666664</v>
          </cell>
          <cell r="J240">
            <v>1717621810.8023441</v>
          </cell>
          <cell r="T240">
            <v>20668509765.976997</v>
          </cell>
          <cell r="U240">
            <v>145</v>
          </cell>
        </row>
        <row r="241">
          <cell r="B241">
            <v>42338</v>
          </cell>
          <cell r="C241">
            <v>20952750838.980003</v>
          </cell>
          <cell r="I241">
            <v>54457.25</v>
          </cell>
          <cell r="J241">
            <v>1752482694.0137527</v>
          </cell>
          <cell r="T241">
            <v>20963399353.980003</v>
          </cell>
          <cell r="U241">
            <v>162</v>
          </cell>
        </row>
        <row r="242">
          <cell r="B242">
            <v>42369</v>
          </cell>
          <cell r="C242">
            <v>21335248187.705006</v>
          </cell>
          <cell r="I242">
            <v>55713.083333333336</v>
          </cell>
          <cell r="J242">
            <v>1765803113.361141</v>
          </cell>
          <cell r="T242">
            <v>21350907027.705006</v>
          </cell>
          <cell r="U242">
            <v>171</v>
          </cell>
        </row>
        <row r="243">
          <cell r="B243">
            <v>42398</v>
          </cell>
          <cell r="C243">
            <v>20402819706.099998</v>
          </cell>
          <cell r="I243">
            <v>57714.083333333336</v>
          </cell>
          <cell r="J243">
            <v>1792536865.5613329</v>
          </cell>
          <cell r="T243">
            <v>20426278901.099998</v>
          </cell>
          <cell r="U243">
            <v>171</v>
          </cell>
        </row>
        <row r="244">
          <cell r="B244">
            <v>42429</v>
          </cell>
          <cell r="C244">
            <v>20584720780.997005</v>
          </cell>
          <cell r="I244">
            <v>59394.833333333336</v>
          </cell>
          <cell r="J244">
            <v>1804616503.3773193</v>
          </cell>
          <cell r="T244">
            <v>20614456155.997005</v>
          </cell>
          <cell r="U244">
            <v>171</v>
          </cell>
        </row>
        <row r="245">
          <cell r="B245">
            <v>42460</v>
          </cell>
          <cell r="C245">
            <v>21298608985.52</v>
          </cell>
          <cell r="I245">
            <v>60362.833333333336</v>
          </cell>
          <cell r="J245">
            <v>1781548351.2071192</v>
          </cell>
          <cell r="T245">
            <v>21334751135.52</v>
          </cell>
          <cell r="U245">
            <v>161</v>
          </cell>
        </row>
        <row r="246">
          <cell r="B246">
            <v>42489</v>
          </cell>
          <cell r="C246">
            <v>21804771086.274998</v>
          </cell>
          <cell r="I246">
            <v>60753</v>
          </cell>
          <cell r="J246">
            <v>1732658008.6888025</v>
          </cell>
          <cell r="T246">
            <v>21850946971.274998</v>
          </cell>
          <cell r="U246">
            <v>163</v>
          </cell>
        </row>
        <row r="247">
          <cell r="B247">
            <v>42521</v>
          </cell>
          <cell r="C247">
            <v>23161618589.93</v>
          </cell>
          <cell r="I247">
            <v>61902.666666666664</v>
          </cell>
          <cell r="J247">
            <v>1744279145.7577105</v>
          </cell>
          <cell r="T247">
            <v>23215682214.93</v>
          </cell>
          <cell r="U247">
            <v>174</v>
          </cell>
        </row>
        <row r="248">
          <cell r="B248">
            <v>42551</v>
          </cell>
          <cell r="C248">
            <v>22404353049.284996</v>
          </cell>
          <cell r="I248">
            <v>63035</v>
          </cell>
          <cell r="J248">
            <v>1813072143.9231958</v>
          </cell>
          <cell r="T248">
            <v>22464287275.284996</v>
          </cell>
          <cell r="U248">
            <v>176</v>
          </cell>
        </row>
        <row r="249">
          <cell r="B249">
            <v>42580</v>
          </cell>
          <cell r="C249">
            <v>23286495495.465</v>
          </cell>
          <cell r="I249">
            <v>62264.5</v>
          </cell>
          <cell r="J249">
            <v>1821978617.6890142</v>
          </cell>
          <cell r="T249">
            <v>23358656489.465</v>
          </cell>
          <cell r="U249">
            <v>178</v>
          </cell>
        </row>
        <row r="250">
          <cell r="B250">
            <v>42613</v>
          </cell>
          <cell r="C250">
            <v>23509302612.870007</v>
          </cell>
          <cell r="I250">
            <v>60718.916666666664</v>
          </cell>
          <cell r="J250">
            <v>1817453353.8447828</v>
          </cell>
          <cell r="T250">
            <v>23598555542.670006</v>
          </cell>
          <cell r="U250">
            <v>184</v>
          </cell>
        </row>
        <row r="251">
          <cell r="B251">
            <v>42643</v>
          </cell>
          <cell r="C251">
            <v>24004096803.289997</v>
          </cell>
          <cell r="I251">
            <v>61124.833333333336</v>
          </cell>
          <cell r="J251">
            <v>1859448390.9355581</v>
          </cell>
          <cell r="T251">
            <v>24108028364.189999</v>
          </cell>
          <cell r="U251">
            <v>185</v>
          </cell>
        </row>
        <row r="252">
          <cell r="B252">
            <v>42674</v>
          </cell>
          <cell r="C252">
            <v>23951930602.560001</v>
          </cell>
          <cell r="I252">
            <v>61534.25</v>
          </cell>
          <cell r="J252">
            <v>1878082219.6723831</v>
          </cell>
          <cell r="T252">
            <v>24058774921.260002</v>
          </cell>
          <cell r="U252">
            <v>199</v>
          </cell>
        </row>
        <row r="253">
          <cell r="B253">
            <v>42704</v>
          </cell>
          <cell r="C253">
            <v>24566870111.099998</v>
          </cell>
          <cell r="I253">
            <v>63349.833333333336</v>
          </cell>
          <cell r="J253">
            <v>1945884987.668083</v>
          </cell>
          <cell r="T253">
            <v>24684203779.899998</v>
          </cell>
          <cell r="U253">
            <v>198</v>
          </cell>
        </row>
        <row r="254">
          <cell r="B254">
            <v>42734</v>
          </cell>
          <cell r="C254">
            <v>25628516486.145004</v>
          </cell>
          <cell r="I254">
            <v>63949.833333333336</v>
          </cell>
          <cell r="J254">
            <v>1948149717.8724363</v>
          </cell>
          <cell r="T254">
            <v>25752638860.145004</v>
          </cell>
          <cell r="U254">
            <v>199</v>
          </cell>
        </row>
        <row r="255">
          <cell r="B255">
            <v>42766</v>
          </cell>
          <cell r="C255">
            <v>25100498926.840008</v>
          </cell>
          <cell r="I255">
            <v>63675.416666666664</v>
          </cell>
          <cell r="J255">
            <v>1957009998.4128609</v>
          </cell>
          <cell r="T255">
            <v>25234498959.040009</v>
          </cell>
          <cell r="U255">
            <v>202</v>
          </cell>
        </row>
        <row r="256">
          <cell r="B256">
            <v>42794</v>
          </cell>
          <cell r="C256">
            <v>25996567239.320004</v>
          </cell>
          <cell r="I256">
            <v>63189</v>
          </cell>
          <cell r="J256">
            <v>1995191215.1658623</v>
          </cell>
          <cell r="T256">
            <v>26142306641.420002</v>
          </cell>
          <cell r="U256">
            <v>203</v>
          </cell>
        </row>
        <row r="257">
          <cell r="B257">
            <v>42825</v>
          </cell>
          <cell r="C257">
            <v>27247763481.200001</v>
          </cell>
          <cell r="I257">
            <v>64406.75</v>
          </cell>
          <cell r="J257">
            <v>2082927776.5955875</v>
          </cell>
          <cell r="T257">
            <v>27403254267.5</v>
          </cell>
          <cell r="U257">
            <v>203</v>
          </cell>
        </row>
        <row r="258">
          <cell r="B258">
            <v>42853</v>
          </cell>
          <cell r="C258">
            <v>28122533485.974995</v>
          </cell>
          <cell r="I258">
            <v>65045.583333333336</v>
          </cell>
          <cell r="J258">
            <v>2098232088.0922709</v>
          </cell>
          <cell r="T258">
            <v>28304072275.374996</v>
          </cell>
          <cell r="U258">
            <v>205</v>
          </cell>
        </row>
        <row r="259">
          <cell r="B259">
            <v>42886</v>
          </cell>
          <cell r="C259">
            <v>28867448590.855003</v>
          </cell>
          <cell r="I259">
            <v>66918.083333333328</v>
          </cell>
          <cell r="J259">
            <v>2147438440.485904</v>
          </cell>
          <cell r="T259">
            <v>29071094573.855003</v>
          </cell>
          <cell r="U259">
            <v>207</v>
          </cell>
        </row>
        <row r="260">
          <cell r="B260">
            <v>42916</v>
          </cell>
          <cell r="C260">
            <v>29264748096.570004</v>
          </cell>
          <cell r="I260">
            <v>68887.916666666672</v>
          </cell>
          <cell r="J260">
            <v>2200182469.999701</v>
          </cell>
          <cell r="T260">
            <v>29478106940.970005</v>
          </cell>
          <cell r="U260">
            <v>213</v>
          </cell>
        </row>
        <row r="261">
          <cell r="B261">
            <v>42947</v>
          </cell>
          <cell r="C261">
            <v>29840551375.70002</v>
          </cell>
          <cell r="I261">
            <v>72150.25</v>
          </cell>
          <cell r="J261">
            <v>2276548783.5960517</v>
          </cell>
          <cell r="T261">
            <v>30068084729.900021</v>
          </cell>
          <cell r="U261">
            <v>213</v>
          </cell>
        </row>
        <row r="262">
          <cell r="B262">
            <v>42978</v>
          </cell>
          <cell r="C262">
            <v>30672047456.590015</v>
          </cell>
          <cell r="I262">
            <v>75407.25</v>
          </cell>
          <cell r="J262">
            <v>2346194369.7676907</v>
          </cell>
          <cell r="T262">
            <v>30910358500.390015</v>
          </cell>
          <cell r="U262">
            <v>213</v>
          </cell>
        </row>
        <row r="263">
          <cell r="B263">
            <v>43007</v>
          </cell>
          <cell r="C263">
            <v>31746961471.889999</v>
          </cell>
          <cell r="I263">
            <v>76916.583333333328</v>
          </cell>
          <cell r="J263">
            <v>2351877939.288363</v>
          </cell>
          <cell r="T263">
            <v>31986687799.889999</v>
          </cell>
          <cell r="U263">
            <v>217</v>
          </cell>
        </row>
        <row r="264">
          <cell r="B264">
            <v>43039</v>
          </cell>
          <cell r="C264">
            <v>33235212265.035007</v>
          </cell>
          <cell r="I264">
            <v>79618.25</v>
          </cell>
          <cell r="J264">
            <v>2421676448.0782504</v>
          </cell>
          <cell r="T264">
            <v>33484332478.835007</v>
          </cell>
          <cell r="U264">
            <v>217</v>
          </cell>
        </row>
        <row r="265">
          <cell r="B265">
            <v>43069</v>
          </cell>
          <cell r="C265">
            <v>35246233518.43</v>
          </cell>
          <cell r="I265">
            <v>80716.5</v>
          </cell>
          <cell r="J265">
            <v>2517087494.3836808</v>
          </cell>
          <cell r="T265">
            <v>35502314882.029999</v>
          </cell>
          <cell r="U265">
            <v>223</v>
          </cell>
        </row>
        <row r="266">
          <cell r="B266">
            <v>43098</v>
          </cell>
          <cell r="C266">
            <v>35694326359.799988</v>
          </cell>
          <cell r="I266">
            <v>82341.166666666672</v>
          </cell>
          <cell r="J266">
            <v>2596343385.9088645</v>
          </cell>
          <cell r="T266">
            <v>35961235083.399986</v>
          </cell>
          <cell r="U266">
            <v>227</v>
          </cell>
        </row>
        <row r="267">
          <cell r="B267">
            <v>43131</v>
          </cell>
          <cell r="C267">
            <v>36271662048.649994</v>
          </cell>
          <cell r="I267">
            <v>84934.916666666672</v>
          </cell>
          <cell r="J267">
            <v>2639796686.6170063</v>
          </cell>
          <cell r="T267">
            <v>36551852975.649994</v>
          </cell>
          <cell r="U267">
            <v>227</v>
          </cell>
        </row>
        <row r="268">
          <cell r="B268">
            <v>43159</v>
          </cell>
          <cell r="C268">
            <v>36606093022.379997</v>
          </cell>
          <cell r="I268">
            <v>89287.75</v>
          </cell>
          <cell r="J268">
            <v>2759756220.7010398</v>
          </cell>
          <cell r="T268">
            <v>36890577693.18</v>
          </cell>
          <cell r="U268">
            <v>229</v>
          </cell>
        </row>
        <row r="269">
          <cell r="B269">
            <v>43189</v>
          </cell>
          <cell r="C269">
            <v>36312859380.890396</v>
          </cell>
          <cell r="I269">
            <v>89897.333333333328</v>
          </cell>
          <cell r="J269">
            <v>2771795419.3388648</v>
          </cell>
          <cell r="T269">
            <v>36602621844.290398</v>
          </cell>
          <cell r="U269">
            <v>230</v>
          </cell>
        </row>
        <row r="270">
          <cell r="B270">
            <v>43220</v>
          </cell>
          <cell r="C270">
            <v>37615347838.099991</v>
          </cell>
          <cell r="I270">
            <v>90859.583333333328</v>
          </cell>
          <cell r="J270">
            <v>2839236807.1774149</v>
          </cell>
          <cell r="T270">
            <v>37909503903.699989</v>
          </cell>
          <cell r="U270">
            <v>233</v>
          </cell>
        </row>
        <row r="271">
          <cell r="B271">
            <v>43251</v>
          </cell>
          <cell r="C271">
            <v>38144810220.209999</v>
          </cell>
          <cell r="I271">
            <v>91776.833333333328</v>
          </cell>
          <cell r="J271">
            <v>2868285810.9054317</v>
          </cell>
          <cell r="T271">
            <v>38441643645.010002</v>
          </cell>
          <cell r="U271">
            <v>234</v>
          </cell>
        </row>
        <row r="272">
          <cell r="B272">
            <v>43280</v>
          </cell>
          <cell r="C272">
            <v>38871646952.754997</v>
          </cell>
          <cell r="I272">
            <v>91959.166666666672</v>
          </cell>
          <cell r="J272">
            <v>2815315727.3590569</v>
          </cell>
          <cell r="T272">
            <v>39167438484.154999</v>
          </cell>
          <cell r="U272">
            <v>228</v>
          </cell>
        </row>
        <row r="273">
          <cell r="B273">
            <v>43312</v>
          </cell>
          <cell r="C273">
            <v>39679208753.645012</v>
          </cell>
          <cell r="I273">
            <v>92656</v>
          </cell>
          <cell r="J273">
            <v>2822428528.426075</v>
          </cell>
          <cell r="T273">
            <v>39983805144.645012</v>
          </cell>
          <cell r="U273">
            <v>226</v>
          </cell>
        </row>
        <row r="274">
          <cell r="B274">
            <v>43343</v>
          </cell>
          <cell r="C274">
            <v>41149802472.879997</v>
          </cell>
          <cell r="I274">
            <v>93971.833333333328</v>
          </cell>
          <cell r="J274">
            <v>2839754495.5698919</v>
          </cell>
          <cell r="T274">
            <v>41467949401.879997</v>
          </cell>
          <cell r="U274">
            <v>225</v>
          </cell>
        </row>
        <row r="275">
          <cell r="B275">
            <v>43371</v>
          </cell>
          <cell r="C275">
            <v>42292439854.403183</v>
          </cell>
          <cell r="I275">
            <v>95193.083333333328</v>
          </cell>
          <cell r="J275">
            <v>2878610211.5583858</v>
          </cell>
          <cell r="T275">
            <v>42614197856.403183</v>
          </cell>
          <cell r="U275">
            <v>236</v>
          </cell>
        </row>
        <row r="276">
          <cell r="B276">
            <v>43404</v>
          </cell>
          <cell r="C276">
            <v>40465799060.650009</v>
          </cell>
          <cell r="I276">
            <v>99984.25</v>
          </cell>
          <cell r="J276">
            <v>2979859841.0202975</v>
          </cell>
          <cell r="T276">
            <v>40792061228.650009</v>
          </cell>
          <cell r="U276">
            <v>237</v>
          </cell>
        </row>
        <row r="277">
          <cell r="B277">
            <v>43434</v>
          </cell>
          <cell r="C277">
            <v>40641250797.059196</v>
          </cell>
          <cell r="I277">
            <v>101124.75</v>
          </cell>
          <cell r="J277">
            <v>2965281764.1117668</v>
          </cell>
          <cell r="T277">
            <v>40985447048.059196</v>
          </cell>
          <cell r="U277">
            <v>248</v>
          </cell>
        </row>
        <row r="278">
          <cell r="B278">
            <v>43465</v>
          </cell>
          <cell r="C278">
            <v>40410569701.800018</v>
          </cell>
          <cell r="I278">
            <v>102107.5</v>
          </cell>
          <cell r="J278">
            <v>2984119373.3091922</v>
          </cell>
          <cell r="T278">
            <v>40763086775.400017</v>
          </cell>
          <cell r="U278">
            <v>248</v>
          </cell>
        </row>
        <row r="279">
          <cell r="B279">
            <v>43496</v>
          </cell>
          <cell r="C279">
            <v>42269898007.534996</v>
          </cell>
          <cell r="I279">
            <v>101779.75</v>
          </cell>
          <cell r="J279">
            <v>2990631361.2402673</v>
          </cell>
          <cell r="T279">
            <v>42626926481.334999</v>
          </cell>
          <cell r="U279">
            <v>247</v>
          </cell>
        </row>
        <row r="280">
          <cell r="B280">
            <v>43524</v>
          </cell>
          <cell r="C280">
            <v>44448524414.429993</v>
          </cell>
          <cell r="I280">
            <v>100495.16666666667</v>
          </cell>
          <cell r="J280">
            <v>2951680515.3225498</v>
          </cell>
          <cell r="T280">
            <v>44797724909.029991</v>
          </cell>
          <cell r="U280">
            <v>243</v>
          </cell>
        </row>
        <row r="281">
          <cell r="B281">
            <v>43553</v>
          </cell>
          <cell r="C281">
            <v>45774356279.459999</v>
          </cell>
          <cell r="I281">
            <v>102729.25</v>
          </cell>
          <cell r="J281">
            <v>3017803216.0035172</v>
          </cell>
          <cell r="T281">
            <v>46112806663.860001</v>
          </cell>
          <cell r="U281">
            <v>242</v>
          </cell>
        </row>
        <row r="282">
          <cell r="B282">
            <v>43585</v>
          </cell>
          <cell r="C282">
            <v>47656539074.880005</v>
          </cell>
          <cell r="I282">
            <v>104228.66666666667</v>
          </cell>
          <cell r="J282">
            <v>3054231018.1138597</v>
          </cell>
          <cell r="T282">
            <v>47993975846.880005</v>
          </cell>
          <cell r="U282">
            <v>243</v>
          </cell>
        </row>
        <row r="283">
          <cell r="B283">
            <v>43616</v>
          </cell>
          <cell r="C283">
            <v>48334123742.219963</v>
          </cell>
          <cell r="I283">
            <v>106745.66666666667</v>
          </cell>
          <cell r="J283">
            <v>3167150513.7739296</v>
          </cell>
          <cell r="T283">
            <v>48658976174.41996</v>
          </cell>
          <cell r="U283">
            <v>241</v>
          </cell>
        </row>
        <row r="284">
          <cell r="B284">
            <v>43644</v>
          </cell>
          <cell r="C284">
            <v>50589913938.150009</v>
          </cell>
          <cell r="I284">
            <v>108603.66666666667</v>
          </cell>
          <cell r="J284">
            <v>3270623322.0552573</v>
          </cell>
          <cell r="T284">
            <v>50909922865.750008</v>
          </cell>
          <cell r="U284">
            <v>244</v>
          </cell>
        </row>
        <row r="285">
          <cell r="B285">
            <v>43677</v>
          </cell>
          <cell r="C285">
            <v>53016577820.39003</v>
          </cell>
          <cell r="I285">
            <v>112926.58333333333</v>
          </cell>
          <cell r="J285">
            <v>3409740811.8057389</v>
          </cell>
          <cell r="T285">
            <v>53317536433.590027</v>
          </cell>
          <cell r="U285">
            <v>246</v>
          </cell>
        </row>
        <row r="286">
          <cell r="B286">
            <v>43707</v>
          </cell>
          <cell r="C286">
            <v>53809079507.254997</v>
          </cell>
          <cell r="I286">
            <v>117490.66666666667</v>
          </cell>
          <cell r="J286">
            <v>3561377693.3536143</v>
          </cell>
          <cell r="T286">
            <v>54109216388.254997</v>
          </cell>
          <cell r="U286">
            <v>247</v>
          </cell>
        </row>
        <row r="287">
          <cell r="B287">
            <v>43738</v>
          </cell>
          <cell r="C287">
            <v>55912381329.610016</v>
          </cell>
          <cell r="I287">
            <v>121375.83333333333</v>
          </cell>
          <cell r="J287">
            <v>3734639761.6893425</v>
          </cell>
          <cell r="T287">
            <v>56216947618.210014</v>
          </cell>
          <cell r="U287">
            <v>246</v>
          </cell>
        </row>
        <row r="288">
          <cell r="B288">
            <v>43769</v>
          </cell>
          <cell r="C288">
            <v>56918223468.045006</v>
          </cell>
          <cell r="I288">
            <v>123732.58333333333</v>
          </cell>
          <cell r="J288">
            <v>3839542319.141747</v>
          </cell>
          <cell r="T288">
            <v>57223443555.045006</v>
          </cell>
          <cell r="U288">
            <v>247</v>
          </cell>
        </row>
        <row r="289">
          <cell r="B289">
            <v>43798</v>
          </cell>
          <cell r="C289">
            <v>60244211101.740005</v>
          </cell>
          <cell r="I289">
            <v>129704.75</v>
          </cell>
          <cell r="J289">
            <v>3953208348.8663769</v>
          </cell>
          <cell r="T289">
            <v>60536887575.740005</v>
          </cell>
          <cell r="U289">
            <v>250</v>
          </cell>
        </row>
        <row r="290">
          <cell r="B290">
            <v>43830</v>
          </cell>
          <cell r="C290">
            <v>61519623797.029991</v>
          </cell>
          <cell r="I290">
            <v>136319.91666666666</v>
          </cell>
          <cell r="J290">
            <v>4070471093.0090218</v>
          </cell>
          <cell r="T290">
            <v>61804963535.829994</v>
          </cell>
          <cell r="U290">
            <v>252</v>
          </cell>
        </row>
        <row r="291">
          <cell r="B291">
            <v>43861</v>
          </cell>
          <cell r="C291">
            <v>65695785145.639984</v>
          </cell>
          <cell r="I291">
            <v>145921.25</v>
          </cell>
          <cell r="J291">
            <v>4282811838.0253682</v>
          </cell>
          <cell r="T291">
            <v>65980617634.439987</v>
          </cell>
          <cell r="U291">
            <v>251</v>
          </cell>
        </row>
        <row r="292">
          <cell r="B292">
            <v>43889</v>
          </cell>
          <cell r="C292">
            <v>63293950084.890022</v>
          </cell>
          <cell r="I292">
            <v>159807.66666666666</v>
          </cell>
          <cell r="J292">
            <v>4604714466.0840797</v>
          </cell>
          <cell r="T292">
            <v>63580689310.090019</v>
          </cell>
          <cell r="U292">
            <v>251</v>
          </cell>
        </row>
        <row r="293">
          <cell r="B293">
            <v>43921</v>
          </cell>
          <cell r="C293">
            <v>56629430413.090012</v>
          </cell>
          <cell r="I293">
            <v>212656</v>
          </cell>
          <cell r="J293">
            <v>5723741623.6804276</v>
          </cell>
          <cell r="T293">
            <v>56862596865.490013</v>
          </cell>
          <cell r="U293">
            <v>249</v>
          </cell>
        </row>
        <row r="294">
          <cell r="B294">
            <v>43951</v>
          </cell>
          <cell r="C294">
            <v>60705916283.279991</v>
          </cell>
          <cell r="I294">
            <v>246477.41666666666</v>
          </cell>
          <cell r="J294">
            <v>6220875048.9194269</v>
          </cell>
          <cell r="T294">
            <v>60940663587.079994</v>
          </cell>
          <cell r="U294">
            <v>247</v>
          </cell>
        </row>
        <row r="295">
          <cell r="B295">
            <v>43980</v>
          </cell>
          <cell r="C295">
            <v>63458813332.209984</v>
          </cell>
          <cell r="I295">
            <v>269339.41666666669</v>
          </cell>
          <cell r="J295">
            <v>6555481440.3651619</v>
          </cell>
          <cell r="T295">
            <v>63681529059.409981</v>
          </cell>
          <cell r="U295">
            <v>239</v>
          </cell>
        </row>
        <row r="296">
          <cell r="B296">
            <v>44012</v>
          </cell>
          <cell r="C296">
            <v>65548029054.769989</v>
          </cell>
          <cell r="I296">
            <v>295009.75</v>
          </cell>
          <cell r="J296">
            <v>6906358085.4587889</v>
          </cell>
          <cell r="T296">
            <v>65770415129.169991</v>
          </cell>
          <cell r="U296">
            <v>238</v>
          </cell>
        </row>
        <row r="297">
          <cell r="B297">
            <v>44043</v>
          </cell>
          <cell r="C297">
            <v>66900202984.125008</v>
          </cell>
          <cell r="I297">
            <v>309471.5</v>
          </cell>
          <cell r="J297">
            <v>7041029235.6234694</v>
          </cell>
          <cell r="T297">
            <v>67114232691.325005</v>
          </cell>
          <cell r="U297">
            <v>240</v>
          </cell>
        </row>
        <row r="298">
          <cell r="B298">
            <v>44074</v>
          </cell>
          <cell r="C298">
            <v>70474163029.030014</v>
          </cell>
          <cell r="I298">
            <v>320890.66666666669</v>
          </cell>
          <cell r="J298">
            <v>7116331146.2074995</v>
          </cell>
          <cell r="T298">
            <v>70683931351.230011</v>
          </cell>
          <cell r="U298">
            <v>239</v>
          </cell>
        </row>
        <row r="299">
          <cell r="B299">
            <v>44104</v>
          </cell>
          <cell r="C299">
            <v>71115294840.890015</v>
          </cell>
          <cell r="I299">
            <v>337557.08333333331</v>
          </cell>
          <cell r="J299">
            <v>7324920711.0775003</v>
          </cell>
          <cell r="T299">
            <v>71322813796.690018</v>
          </cell>
          <cell r="U299">
            <v>242</v>
          </cell>
        </row>
        <row r="300">
          <cell r="B300">
            <v>44134</v>
          </cell>
          <cell r="C300">
            <v>73548517923.899994</v>
          </cell>
          <cell r="I300">
            <v>350718.83333333331</v>
          </cell>
          <cell r="J300">
            <v>7461651273.0838366</v>
          </cell>
          <cell r="T300">
            <v>73753635074.5</v>
          </cell>
          <cell r="U300">
            <v>252</v>
          </cell>
        </row>
        <row r="301">
          <cell r="B301">
            <v>44165</v>
          </cell>
          <cell r="C301">
            <v>92194475352.419983</v>
          </cell>
          <cell r="I301">
            <v>367345.08333333331</v>
          </cell>
          <cell r="J301">
            <v>7721932962.5242872</v>
          </cell>
          <cell r="T301">
            <v>92371984857.419983</v>
          </cell>
          <cell r="U301">
            <v>254</v>
          </cell>
        </row>
        <row r="302">
          <cell r="B302">
            <v>44196</v>
          </cell>
          <cell r="C302">
            <v>94440156591.14505</v>
          </cell>
          <cell r="I302">
            <v>379732.16666666669</v>
          </cell>
          <cell r="J302">
            <v>7868394160.0161848</v>
          </cell>
          <cell r="T302">
            <v>94628804920.345047</v>
          </cell>
          <cell r="U302">
            <v>247</v>
          </cell>
        </row>
        <row r="303">
          <cell r="B303">
            <v>44225</v>
          </cell>
          <cell r="C303">
            <v>96035973109.138504</v>
          </cell>
          <cell r="I303">
            <v>390474.91666666669</v>
          </cell>
          <cell r="J303">
            <v>7887967145.0947313</v>
          </cell>
          <cell r="T303">
            <v>96229413751.338501</v>
          </cell>
          <cell r="U303">
            <v>247</v>
          </cell>
        </row>
        <row r="304">
          <cell r="B304">
            <v>44253</v>
          </cell>
          <cell r="C304">
            <v>96571339521.645569</v>
          </cell>
          <cell r="I304">
            <v>400519.58333333331</v>
          </cell>
          <cell r="J304">
            <v>7945620557.1803503</v>
          </cell>
          <cell r="T304">
            <v>96761088528.445572</v>
          </cell>
          <cell r="U304">
            <v>247</v>
          </cell>
        </row>
        <row r="305">
          <cell r="B305">
            <v>44286</v>
          </cell>
          <cell r="C305">
            <v>102070319914.35004</v>
          </cell>
          <cell r="I305">
            <v>369874.58333333331</v>
          </cell>
          <cell r="J305">
            <v>7136316484.900425</v>
          </cell>
          <cell r="T305">
            <v>102256496831.35004</v>
          </cell>
          <cell r="U305">
            <v>252</v>
          </cell>
        </row>
        <row r="306">
          <cell r="B306">
            <v>44316</v>
          </cell>
          <cell r="C306">
            <v>106668999570.16798</v>
          </cell>
          <cell r="I306">
            <v>356253.83333333331</v>
          </cell>
          <cell r="J306">
            <v>6951026654.7325745</v>
          </cell>
          <cell r="T306">
            <v>106846876598.16798</v>
          </cell>
          <cell r="U306">
            <v>253</v>
          </cell>
        </row>
        <row r="307">
          <cell r="B307">
            <v>44347</v>
          </cell>
          <cell r="C307">
            <v>109493508952.32127</v>
          </cell>
          <cell r="I307">
            <v>353300.91666666669</v>
          </cell>
          <cell r="J307">
            <v>6850378172.6953249</v>
          </cell>
          <cell r="T307">
            <v>109667944241.72127</v>
          </cell>
          <cell r="U307">
            <v>252</v>
          </cell>
        </row>
        <row r="308">
          <cell r="B308">
            <v>44377</v>
          </cell>
          <cell r="C308">
            <v>113517898216.15001</v>
          </cell>
          <cell r="I308">
            <v>349382.16666666669</v>
          </cell>
          <cell r="J308">
            <v>6755151196.6293058</v>
          </cell>
          <cell r="T308">
            <v>113659008833.15001</v>
          </cell>
          <cell r="U308">
            <v>252</v>
          </cell>
        </row>
        <row r="309">
          <cell r="B309">
            <v>44407</v>
          </cell>
          <cell r="C309">
            <v>116501330749.8252</v>
          </cell>
          <cell r="I309">
            <v>359973.33333333331</v>
          </cell>
          <cell r="J309">
            <v>6919049349.883503</v>
          </cell>
          <cell r="T309">
            <v>116640058535.8252</v>
          </cell>
          <cell r="U309">
            <v>252</v>
          </cell>
        </row>
        <row r="310">
          <cell r="B310">
            <v>44439</v>
          </cell>
          <cell r="C310">
            <v>122776529271.57764</v>
          </cell>
          <cell r="I310">
            <v>373574.91666666669</v>
          </cell>
          <cell r="J310">
            <v>7177592440.5619469</v>
          </cell>
          <cell r="T310">
            <v>122915426120.77763</v>
          </cell>
          <cell r="U310">
            <v>255</v>
          </cell>
        </row>
        <row r="311">
          <cell r="B311">
            <v>44469</v>
          </cell>
          <cell r="C311">
            <v>122953375015.83488</v>
          </cell>
          <cell r="I311">
            <v>388300.25</v>
          </cell>
          <cell r="J311">
            <v>7350871679.0868063</v>
          </cell>
          <cell r="T311">
            <v>123082017412.83488</v>
          </cell>
          <cell r="U311">
            <v>255</v>
          </cell>
        </row>
        <row r="312">
          <cell r="B312">
            <v>44498</v>
          </cell>
          <cell r="C312">
            <v>124642465411.84322</v>
          </cell>
          <cell r="I312">
            <v>398405.91666666669</v>
          </cell>
          <cell r="J312">
            <v>7484860293.213769</v>
          </cell>
          <cell r="T312">
            <v>124764582486.34322</v>
          </cell>
          <cell r="U312">
            <v>257</v>
          </cell>
        </row>
        <row r="313">
          <cell r="B313">
            <v>44530</v>
          </cell>
          <cell r="C313">
            <v>129932647724.3918</v>
          </cell>
          <cell r="I313">
            <v>413288</v>
          </cell>
          <cell r="J313">
            <v>7609669420.7455034</v>
          </cell>
          <cell r="T313">
            <v>130047467734.99181</v>
          </cell>
          <cell r="U313">
            <v>260</v>
          </cell>
        </row>
        <row r="314">
          <cell r="B314">
            <v>44561</v>
          </cell>
          <cell r="C314">
            <v>134122867924.60971</v>
          </cell>
          <cell r="I314">
            <v>426006.25</v>
          </cell>
          <cell r="J314">
            <v>7762813560.6317148</v>
          </cell>
          <cell r="T314">
            <v>134212729113.40971</v>
          </cell>
          <cell r="U314">
            <v>262</v>
          </cell>
        </row>
        <row r="315">
          <cell r="B315">
            <v>44592</v>
          </cell>
          <cell r="C315">
            <v>128958530194.91423</v>
          </cell>
          <cell r="I315">
            <v>447680.33333333331</v>
          </cell>
          <cell r="J315">
            <v>8171488476.5699224</v>
          </cell>
          <cell r="T315">
            <v>129048927010.11423</v>
          </cell>
          <cell r="U315">
            <v>264</v>
          </cell>
        </row>
        <row r="316">
          <cell r="B316">
            <v>44620</v>
          </cell>
          <cell r="C316">
            <v>127164161748.06181</v>
          </cell>
          <cell r="I316">
            <v>459772</v>
          </cell>
          <cell r="J316">
            <v>8360009326.1466932</v>
          </cell>
          <cell r="T316">
            <v>127250328100.26181</v>
          </cell>
          <cell r="U316">
            <v>269</v>
          </cell>
        </row>
        <row r="317">
          <cell r="B317">
            <v>44651</v>
          </cell>
          <cell r="C317">
            <v>132344606777.18823</v>
          </cell>
          <cell r="I317">
            <v>476232.5</v>
          </cell>
          <cell r="J317">
            <v>8669641418.7630157</v>
          </cell>
          <cell r="T317">
            <v>132427132865.18823</v>
          </cell>
          <cell r="U317">
            <v>271</v>
          </cell>
        </row>
        <row r="318">
          <cell r="B318">
            <v>44680</v>
          </cell>
          <cell r="C318">
            <v>130361394335.26221</v>
          </cell>
          <cell r="I318">
            <v>483142.41666666669</v>
          </cell>
          <cell r="J318">
            <v>8716587329.130621</v>
          </cell>
          <cell r="T318">
            <v>130439612119.26221</v>
          </cell>
          <cell r="U318">
            <v>272</v>
          </cell>
        </row>
        <row r="319">
          <cell r="B319">
            <v>44712</v>
          </cell>
          <cell r="C319">
            <v>128331808913.31825</v>
          </cell>
          <cell r="I319">
            <v>496605.58333333331</v>
          </cell>
          <cell r="J319">
            <v>9028650601.9813404</v>
          </cell>
          <cell r="T319">
            <v>128401410905.31825</v>
          </cell>
          <cell r="U319">
            <v>270</v>
          </cell>
        </row>
        <row r="320">
          <cell r="B320">
            <v>44742</v>
          </cell>
          <cell r="C320">
            <v>121450575713.4176</v>
          </cell>
          <cell r="I320">
            <v>510828.08333333331</v>
          </cell>
          <cell r="J320">
            <v>9291997884.3825855</v>
          </cell>
          <cell r="T320">
            <v>121514412873.4176</v>
          </cell>
          <cell r="U320">
            <v>275</v>
          </cell>
        </row>
        <row r="321">
          <cell r="B321">
            <v>44771</v>
          </cell>
          <cell r="C321">
            <v>127244708617.5818</v>
          </cell>
          <cell r="I321">
            <v>508341.58333333331</v>
          </cell>
          <cell r="J321">
            <v>9282833596.0632725</v>
          </cell>
          <cell r="T321">
            <v>127315595707.5818</v>
          </cell>
          <cell r="U321">
            <v>275</v>
          </cell>
        </row>
        <row r="322">
          <cell r="B322">
            <v>44804</v>
          </cell>
          <cell r="C322">
            <v>126942561436.3102</v>
          </cell>
          <cell r="I322">
            <v>510585.83333333331</v>
          </cell>
          <cell r="J322">
            <v>9362516024.1207962</v>
          </cell>
          <cell r="T322">
            <v>127015825284.3102</v>
          </cell>
          <cell r="U322">
            <v>280</v>
          </cell>
        </row>
        <row r="323">
          <cell r="B323">
            <v>44834</v>
          </cell>
          <cell r="C323">
            <v>121466856789.86516</v>
          </cell>
          <cell r="I323">
            <v>506014.33333333331</v>
          </cell>
          <cell r="J323">
            <v>9314764543.4635391</v>
          </cell>
          <cell r="T323">
            <v>121540653748.86516</v>
          </cell>
          <cell r="U323">
            <v>279</v>
          </cell>
        </row>
        <row r="324">
          <cell r="B324">
            <v>44865</v>
          </cell>
          <cell r="C324">
            <v>128506796249.37012</v>
          </cell>
          <cell r="I324">
            <v>506220.66666666669</v>
          </cell>
          <cell r="J324">
            <v>9488087271.0326157</v>
          </cell>
          <cell r="T324">
            <v>128586238138.37012</v>
          </cell>
          <cell r="U324">
            <v>287</v>
          </cell>
        </row>
        <row r="325">
          <cell r="B325">
            <v>44895</v>
          </cell>
          <cell r="C325">
            <v>132852131213.7854</v>
          </cell>
          <cell r="I325">
            <v>497961.58333333331</v>
          </cell>
          <cell r="J325">
            <v>9489914637.5585003</v>
          </cell>
          <cell r="T325">
            <v>132935976643.7854</v>
          </cell>
          <cell r="U325">
            <v>290</v>
          </cell>
        </row>
        <row r="326">
          <cell r="B326">
            <v>44925</v>
          </cell>
          <cell r="C326">
            <v>130442474603.81209</v>
          </cell>
          <cell r="I326">
            <v>493524</v>
          </cell>
          <cell r="J326">
            <v>9505225972.3135853</v>
          </cell>
          <cell r="T326">
            <v>130528928021.81209</v>
          </cell>
          <cell r="U326">
            <v>295</v>
          </cell>
        </row>
        <row r="327">
          <cell r="B327">
            <v>44957</v>
          </cell>
          <cell r="C327">
            <v>135054236525.41023</v>
          </cell>
          <cell r="I327">
            <v>476597.91666666669</v>
          </cell>
          <cell r="J327">
            <v>9233618696.1582069</v>
          </cell>
          <cell r="T327">
            <v>135140822984.41023</v>
          </cell>
          <cell r="U327">
            <v>298</v>
          </cell>
        </row>
        <row r="328">
          <cell r="B328">
            <v>44985</v>
          </cell>
          <cell r="C328">
            <v>136200307304.0562</v>
          </cell>
          <cell r="I328">
            <v>467119.66666666669</v>
          </cell>
          <cell r="J328">
            <v>9154064360.2013645</v>
          </cell>
          <cell r="T328">
            <v>136289908399.0562</v>
          </cell>
          <cell r="U328">
            <v>301</v>
          </cell>
        </row>
        <row r="329">
          <cell r="B329">
            <v>45016</v>
          </cell>
          <cell r="C329">
            <v>138787585862.77817</v>
          </cell>
          <cell r="I329">
            <v>462382.58333333331</v>
          </cell>
          <cell r="J329">
            <v>9134441870.2147636</v>
          </cell>
          <cell r="T329">
            <v>138879047672.77817</v>
          </cell>
          <cell r="U329">
            <v>303</v>
          </cell>
        </row>
        <row r="330">
          <cell r="B330">
            <v>45044</v>
          </cell>
          <cell r="C330">
            <v>142134900841.18661</v>
          </cell>
          <cell r="I330">
            <v>459435.66666666669</v>
          </cell>
          <cell r="J330">
            <v>9054231820.7047939</v>
          </cell>
          <cell r="T330">
            <v>142226280402.18661</v>
          </cell>
          <cell r="U330">
            <v>305</v>
          </cell>
        </row>
        <row r="331">
          <cell r="B331">
            <v>45077</v>
          </cell>
          <cell r="C331">
            <v>143464655174.58182</v>
          </cell>
          <cell r="I331">
            <v>461266.5</v>
          </cell>
          <cell r="J331">
            <v>8907891835.1133671</v>
          </cell>
          <cell r="T331">
            <v>143555882155.58182</v>
          </cell>
          <cell r="U331">
            <v>315</v>
          </cell>
        </row>
        <row r="332">
          <cell r="B332">
            <v>45107</v>
          </cell>
          <cell r="C332">
            <v>145929184538.84314</v>
          </cell>
          <cell r="I332">
            <v>464085</v>
          </cell>
          <cell r="J332">
            <v>8914628288.8813419</v>
          </cell>
          <cell r="T332">
            <v>146017776381.84314</v>
          </cell>
          <cell r="U332">
            <v>316</v>
          </cell>
        </row>
        <row r="333">
          <cell r="B333">
            <v>45138</v>
          </cell>
          <cell r="C333">
            <v>149712824740.32166</v>
          </cell>
          <cell r="I333">
            <v>479119.5</v>
          </cell>
          <cell r="J333">
            <v>9083507625.5738125</v>
          </cell>
          <cell r="T333">
            <v>149800993515.32166</v>
          </cell>
          <cell r="U333">
            <v>317</v>
          </cell>
        </row>
        <row r="334">
          <cell r="B334">
            <v>45169</v>
          </cell>
          <cell r="C334">
            <v>151839741134.06091</v>
          </cell>
          <cell r="I334">
            <v>494713.5</v>
          </cell>
          <cell r="J334">
            <v>9150622850.3012142</v>
          </cell>
          <cell r="T334">
            <v>151923304260.06091</v>
          </cell>
          <cell r="U334">
            <v>318</v>
          </cell>
        </row>
        <row r="335">
          <cell r="B335">
            <v>45198</v>
          </cell>
          <cell r="C335">
            <v>148154265658.16776</v>
          </cell>
          <cell r="I335">
            <v>505202.91666666669</v>
          </cell>
          <cell r="J335">
            <v>9144128299.6052628</v>
          </cell>
          <cell r="T335">
            <v>148236540877.16776</v>
          </cell>
          <cell r="U335">
            <v>324</v>
          </cell>
        </row>
        <row r="336">
          <cell r="B336">
            <v>45230</v>
          </cell>
          <cell r="C336">
            <v>145919396559.63168</v>
          </cell>
          <cell r="I336">
            <v>521240.33333333331</v>
          </cell>
          <cell r="J336">
            <v>9088109144.7574997</v>
          </cell>
          <cell r="T336">
            <v>145995783878.63168</v>
          </cell>
          <cell r="U336">
            <v>323</v>
          </cell>
        </row>
        <row r="337">
          <cell r="B337">
            <v>45260</v>
          </cell>
          <cell r="C337">
            <v>165294996830</v>
          </cell>
          <cell r="I337">
            <v>535438.25</v>
          </cell>
          <cell r="J337">
            <v>9177574899.597496</v>
          </cell>
          <cell r="T337">
            <v>165371384149</v>
          </cell>
          <cell r="U337">
            <v>338</v>
          </cell>
        </row>
        <row r="338">
          <cell r="B338">
            <v>45289</v>
          </cell>
          <cell r="C338">
            <v>172980558988.03284</v>
          </cell>
          <cell r="I338">
            <v>549082</v>
          </cell>
          <cell r="J338">
            <v>9331044908.6261578</v>
          </cell>
          <cell r="T338">
            <v>173056946307.03284</v>
          </cell>
          <cell r="U338">
            <v>340</v>
          </cell>
        </row>
        <row r="339">
          <cell r="B339">
            <v>45322</v>
          </cell>
          <cell r="C339">
            <v>178510625470.85855</v>
          </cell>
          <cell r="I339">
            <v>569418</v>
          </cell>
          <cell r="J339">
            <v>9452654646.2524891</v>
          </cell>
          <cell r="T339">
            <v>178510625470.85855</v>
          </cell>
          <cell r="U339">
            <v>340</v>
          </cell>
        </row>
        <row r="340">
          <cell r="B340">
            <v>45351</v>
          </cell>
          <cell r="C340">
            <v>184679222089.42047</v>
          </cell>
          <cell r="I340">
            <v>599178.25</v>
          </cell>
          <cell r="J340">
            <v>9552091007.6362171</v>
          </cell>
          <cell r="T340">
            <v>185627019332.39047</v>
          </cell>
          <cell r="U340">
            <v>346</v>
          </cell>
        </row>
        <row r="341">
          <cell r="B341">
            <v>45379</v>
          </cell>
          <cell r="C341">
            <v>191870857856.74747</v>
          </cell>
          <cell r="I341">
            <v>622623.08333333337</v>
          </cell>
          <cell r="J341">
            <v>9419348499.8513489</v>
          </cell>
          <cell r="T341">
            <v>191870857856.74747</v>
          </cell>
          <cell r="U341">
            <v>331</v>
          </cell>
        </row>
        <row r="342">
          <cell r="B342">
            <v>45412</v>
          </cell>
          <cell r="C342">
            <v>190274037338.43936</v>
          </cell>
          <cell r="I342">
            <v>660341</v>
          </cell>
          <cell r="J342">
            <v>9815823060.1067886</v>
          </cell>
          <cell r="T342">
            <v>190274037338.43936</v>
          </cell>
          <cell r="U342">
            <v>341</v>
          </cell>
        </row>
        <row r="343">
          <cell r="B343">
            <v>45443</v>
          </cell>
          <cell r="C343">
            <v>193376556130.75104</v>
          </cell>
          <cell r="I343">
            <v>685570.16666666663</v>
          </cell>
          <cell r="J343">
            <v>9988693493.5984402</v>
          </cell>
          <cell r="T343">
            <v>193376556130.75104</v>
          </cell>
          <cell r="U343">
            <v>348</v>
          </cell>
        </row>
        <row r="344">
          <cell r="B344">
            <v>45471</v>
          </cell>
          <cell r="C344">
            <v>199267221740.9986</v>
          </cell>
          <cell r="I344">
            <v>699026.83333333337</v>
          </cell>
          <cell r="J344">
            <v>9946065866.716732</v>
          </cell>
          <cell r="T344">
            <v>199267221740.9986</v>
          </cell>
          <cell r="U344">
            <v>351</v>
          </cell>
        </row>
        <row r="345">
          <cell r="B345">
            <v>45504</v>
          </cell>
          <cell r="C345">
            <v>208749852103.39297</v>
          </cell>
          <cell r="I345">
            <v>727024</v>
          </cell>
          <cell r="J345">
            <v>10266166345.544825</v>
          </cell>
          <cell r="T345">
            <v>208749852103.39297</v>
          </cell>
          <cell r="U345">
            <v>357</v>
          </cell>
        </row>
        <row r="346">
          <cell r="B346">
            <v>45534</v>
          </cell>
          <cell r="C346">
            <v>213200953286.47159</v>
          </cell>
          <cell r="I346">
            <v>755414.33333333337</v>
          </cell>
          <cell r="J346">
            <v>10536406872.833281</v>
          </cell>
          <cell r="T346">
            <v>213200953286.47159</v>
          </cell>
          <cell r="U346">
            <v>363</v>
          </cell>
        </row>
        <row r="347">
          <cell r="B347">
            <v>45565</v>
          </cell>
          <cell r="C347">
            <v>219550629290.90338</v>
          </cell>
          <cell r="I347">
            <v>780249.08333333337</v>
          </cell>
          <cell r="J347">
            <v>10730259513.175407</v>
          </cell>
          <cell r="T347">
            <v>219550629290.90338</v>
          </cell>
          <cell r="U347">
            <v>366</v>
          </cell>
        </row>
        <row r="348">
          <cell r="B348">
            <v>45596</v>
          </cell>
          <cell r="C348">
            <v>225475336529.03482</v>
          </cell>
          <cell r="I348">
            <v>811310.58333333337</v>
          </cell>
          <cell r="J348">
            <v>10879803047.888147</v>
          </cell>
          <cell r="T348">
            <v>225475336529.03482</v>
          </cell>
          <cell r="U348">
            <v>368</v>
          </cell>
        </row>
        <row r="349">
          <cell r="B349">
            <v>45625</v>
          </cell>
          <cell r="C349">
            <v>235729212368.38553</v>
          </cell>
          <cell r="I349">
            <v>844630.58333333337</v>
          </cell>
          <cell r="J349">
            <v>11099500611.000898</v>
          </cell>
          <cell r="T349">
            <v>235729212368.38553</v>
          </cell>
          <cell r="U349">
            <v>371</v>
          </cell>
        </row>
        <row r="350">
          <cell r="B350">
            <v>45657</v>
          </cell>
          <cell r="C350">
            <v>239354194198.91006</v>
          </cell>
          <cell r="I350">
            <v>879864.41666666663</v>
          </cell>
          <cell r="J350">
            <v>11456899055.584372</v>
          </cell>
          <cell r="T350">
            <v>239354194198.91006</v>
          </cell>
          <cell r="U350">
            <v>372</v>
          </cell>
        </row>
        <row r="351">
          <cell r="B351">
            <v>45688</v>
          </cell>
          <cell r="C351">
            <v>249971864918.22095</v>
          </cell>
          <cell r="I351">
            <v>908715.75</v>
          </cell>
          <cell r="J351">
            <v>11736093960.008972</v>
          </cell>
          <cell r="T351">
            <v>249971864918.22095</v>
          </cell>
          <cell r="U351">
            <v>374</v>
          </cell>
        </row>
        <row r="352">
          <cell r="B352">
            <v>45716</v>
          </cell>
          <cell r="C352">
            <v>247773482236.28772</v>
          </cell>
          <cell r="I352">
            <v>933026.5</v>
          </cell>
          <cell r="J352">
            <v>11929852423.580297</v>
          </cell>
          <cell r="T352">
            <v>247773482236.28772</v>
          </cell>
          <cell r="U352">
            <v>373</v>
          </cell>
        </row>
      </sheetData>
      <sheetData sheetId="27" refreshError="1"/>
      <sheetData sheetId="28" refreshError="1"/>
      <sheetData sheetId="29">
        <row r="2">
          <cell r="C2" t="str">
            <v>Market Capitalisation</v>
          </cell>
        </row>
        <row r="3">
          <cell r="C3">
            <v>15375000</v>
          </cell>
        </row>
        <row r="4">
          <cell r="C4">
            <v>20250000</v>
          </cell>
        </row>
        <row r="5">
          <cell r="C5">
            <v>18000000</v>
          </cell>
        </row>
        <row r="6">
          <cell r="C6">
            <v>21000000</v>
          </cell>
        </row>
        <row r="7">
          <cell r="C7">
            <v>27750000</v>
          </cell>
        </row>
        <row r="8">
          <cell r="C8">
            <v>27000000</v>
          </cell>
        </row>
        <row r="9">
          <cell r="C9">
            <v>27000000</v>
          </cell>
        </row>
        <row r="10">
          <cell r="C10">
            <v>37500000</v>
          </cell>
        </row>
        <row r="11">
          <cell r="C11">
            <v>48750000</v>
          </cell>
        </row>
        <row r="12">
          <cell r="C12">
            <v>54000000</v>
          </cell>
        </row>
        <row r="13">
          <cell r="C13">
            <v>54000000</v>
          </cell>
        </row>
        <row r="14">
          <cell r="C14">
            <v>52500000</v>
          </cell>
        </row>
        <row r="15">
          <cell r="C15">
            <v>60000000</v>
          </cell>
        </row>
        <row r="16">
          <cell r="C16">
            <v>48750000</v>
          </cell>
        </row>
        <row r="17">
          <cell r="C17">
            <v>41250000</v>
          </cell>
        </row>
        <row r="18">
          <cell r="C18">
            <v>33750000</v>
          </cell>
        </row>
        <row r="19">
          <cell r="C19">
            <v>33750000</v>
          </cell>
        </row>
        <row r="20">
          <cell r="C20">
            <v>33750000</v>
          </cell>
        </row>
        <row r="21">
          <cell r="C21">
            <v>142607816</v>
          </cell>
        </row>
        <row r="22">
          <cell r="C22">
            <v>127598015</v>
          </cell>
        </row>
        <row r="23">
          <cell r="C23">
            <v>125595836</v>
          </cell>
        </row>
        <row r="24">
          <cell r="C24">
            <v>115845836</v>
          </cell>
        </row>
        <row r="25">
          <cell r="C25">
            <v>115842569</v>
          </cell>
        </row>
        <row r="26">
          <cell r="C26">
            <v>115092571</v>
          </cell>
        </row>
        <row r="27">
          <cell r="C27">
            <v>114345838</v>
          </cell>
        </row>
        <row r="28">
          <cell r="C28">
            <v>115095838</v>
          </cell>
        </row>
        <row r="29">
          <cell r="C29">
            <v>114345838</v>
          </cell>
        </row>
        <row r="30">
          <cell r="C30">
            <v>110843660</v>
          </cell>
        </row>
        <row r="31">
          <cell r="C31">
            <v>104840393</v>
          </cell>
        </row>
        <row r="32">
          <cell r="C32">
            <v>93831680</v>
          </cell>
        </row>
        <row r="33">
          <cell r="C33">
            <v>102587126</v>
          </cell>
        </row>
        <row r="34">
          <cell r="C34">
            <v>92576235</v>
          </cell>
        </row>
        <row r="35">
          <cell r="C35">
            <v>99332769</v>
          </cell>
        </row>
        <row r="36">
          <cell r="C36">
            <v>99081680</v>
          </cell>
        </row>
        <row r="37">
          <cell r="C37">
            <v>93828413</v>
          </cell>
        </row>
        <row r="38">
          <cell r="C38">
            <v>98833858</v>
          </cell>
        </row>
        <row r="39">
          <cell r="C39">
            <v>90075146</v>
          </cell>
        </row>
        <row r="40">
          <cell r="C40">
            <v>84567523</v>
          </cell>
        </row>
        <row r="41">
          <cell r="C41">
            <v>88819701</v>
          </cell>
        </row>
        <row r="42">
          <cell r="C42">
            <v>99572465</v>
          </cell>
        </row>
        <row r="43">
          <cell r="C43">
            <v>101323554</v>
          </cell>
        </row>
        <row r="44">
          <cell r="C44">
            <v>92934483</v>
          </cell>
        </row>
        <row r="45">
          <cell r="C45">
            <v>88826107</v>
          </cell>
        </row>
        <row r="46">
          <cell r="C46">
            <v>86664899</v>
          </cell>
        </row>
        <row r="47">
          <cell r="C47">
            <v>98873285</v>
          </cell>
        </row>
        <row r="48">
          <cell r="C48">
            <v>105554037</v>
          </cell>
        </row>
        <row r="49">
          <cell r="C49">
            <v>105860315</v>
          </cell>
        </row>
        <row r="50">
          <cell r="C50">
            <v>110692464</v>
          </cell>
        </row>
        <row r="51">
          <cell r="C51">
            <v>111104445</v>
          </cell>
        </row>
        <row r="52">
          <cell r="C52">
            <v>112642564</v>
          </cell>
        </row>
        <row r="53">
          <cell r="C53">
            <v>123617595</v>
          </cell>
        </row>
        <row r="54">
          <cell r="C54">
            <v>102227807</v>
          </cell>
        </row>
        <row r="55">
          <cell r="C55">
            <v>104772803</v>
          </cell>
        </row>
        <row r="56">
          <cell r="C56">
            <v>103973210</v>
          </cell>
        </row>
        <row r="57">
          <cell r="C57">
            <v>117484864</v>
          </cell>
        </row>
        <row r="58">
          <cell r="C58">
            <v>156030620</v>
          </cell>
        </row>
        <row r="59">
          <cell r="C59">
            <v>141870782</v>
          </cell>
        </row>
        <row r="60">
          <cell r="C60">
            <v>140073542</v>
          </cell>
        </row>
        <row r="61">
          <cell r="C61">
            <v>147003418</v>
          </cell>
        </row>
        <row r="62">
          <cell r="C62">
            <v>145599275</v>
          </cell>
        </row>
        <row r="63">
          <cell r="C63">
            <v>141198443</v>
          </cell>
        </row>
        <row r="64">
          <cell r="C64">
            <v>137670787</v>
          </cell>
        </row>
        <row r="65">
          <cell r="C65">
            <v>128116413</v>
          </cell>
        </row>
        <row r="66">
          <cell r="C66">
            <v>129597110</v>
          </cell>
        </row>
        <row r="67">
          <cell r="C67">
            <v>127149898</v>
          </cell>
        </row>
        <row r="68">
          <cell r="C68">
            <v>114409562</v>
          </cell>
        </row>
        <row r="69">
          <cell r="C69">
            <v>110569582</v>
          </cell>
        </row>
        <row r="70">
          <cell r="C70">
            <v>105128364</v>
          </cell>
        </row>
        <row r="71">
          <cell r="C71">
            <v>98274126</v>
          </cell>
        </row>
        <row r="72">
          <cell r="C72">
            <v>106109283</v>
          </cell>
        </row>
        <row r="73">
          <cell r="C73">
            <v>131186790</v>
          </cell>
        </row>
        <row r="74">
          <cell r="C74">
            <v>136704492</v>
          </cell>
        </row>
        <row r="75">
          <cell r="C75">
            <v>142670019</v>
          </cell>
        </row>
        <row r="76">
          <cell r="C76">
            <v>152582326</v>
          </cell>
        </row>
        <row r="77">
          <cell r="C77">
            <v>155595439</v>
          </cell>
        </row>
        <row r="78">
          <cell r="C78">
            <v>151599398</v>
          </cell>
        </row>
        <row r="79">
          <cell r="C79">
            <v>160849104</v>
          </cell>
        </row>
        <row r="80">
          <cell r="C80">
            <v>161649977</v>
          </cell>
        </row>
        <row r="81">
          <cell r="C81">
            <v>140829720</v>
          </cell>
        </row>
        <row r="82">
          <cell r="C82">
            <v>138959685</v>
          </cell>
        </row>
        <row r="83">
          <cell r="C83">
            <v>131959118</v>
          </cell>
        </row>
        <row r="84">
          <cell r="C84">
            <v>131384477</v>
          </cell>
        </row>
        <row r="85">
          <cell r="C85">
            <v>143688307</v>
          </cell>
        </row>
        <row r="86">
          <cell r="C86">
            <v>174660199</v>
          </cell>
        </row>
        <row r="87">
          <cell r="C87">
            <v>251312640</v>
          </cell>
        </row>
        <row r="88">
          <cell r="C88">
            <v>240533072</v>
          </cell>
        </row>
        <row r="89">
          <cell r="C89">
            <v>250995130</v>
          </cell>
        </row>
        <row r="90">
          <cell r="C90">
            <v>246003722</v>
          </cell>
        </row>
        <row r="91">
          <cell r="C91">
            <v>257370209</v>
          </cell>
        </row>
        <row r="92">
          <cell r="C92">
            <v>270431198</v>
          </cell>
        </row>
        <row r="93">
          <cell r="C93">
            <v>275591238</v>
          </cell>
        </row>
        <row r="94">
          <cell r="C94">
            <v>308604959</v>
          </cell>
        </row>
        <row r="95">
          <cell r="C95">
            <v>371838965</v>
          </cell>
        </row>
        <row r="96">
          <cell r="C96">
            <v>395736942</v>
          </cell>
        </row>
        <row r="97">
          <cell r="C97">
            <v>387059632</v>
          </cell>
        </row>
        <row r="98">
          <cell r="C98">
            <v>364829151</v>
          </cell>
        </row>
        <row r="99">
          <cell r="C99">
            <v>349387502</v>
          </cell>
        </row>
        <row r="100">
          <cell r="C100">
            <v>337927912</v>
          </cell>
        </row>
        <row r="101">
          <cell r="C101">
            <v>332572316</v>
          </cell>
        </row>
        <row r="102">
          <cell r="C102">
            <v>292129089</v>
          </cell>
        </row>
        <row r="103">
          <cell r="C103">
            <v>266285063</v>
          </cell>
        </row>
        <row r="104">
          <cell r="C104">
            <v>274078968</v>
          </cell>
        </row>
        <row r="105">
          <cell r="C105">
            <v>281490614</v>
          </cell>
        </row>
        <row r="106">
          <cell r="C106">
            <v>281754163</v>
          </cell>
        </row>
        <row r="107">
          <cell r="C107">
            <v>373912457</v>
          </cell>
        </row>
        <row r="108">
          <cell r="C108">
            <v>420196523</v>
          </cell>
        </row>
        <row r="109">
          <cell r="C109">
            <v>508777404</v>
          </cell>
        </row>
        <row r="110">
          <cell r="C110">
            <v>504301690</v>
          </cell>
        </row>
        <row r="111">
          <cell r="C111">
            <v>553155965</v>
          </cell>
        </row>
        <row r="112">
          <cell r="C112">
            <v>582562808</v>
          </cell>
        </row>
        <row r="113">
          <cell r="C113">
            <v>571858704</v>
          </cell>
        </row>
        <row r="114">
          <cell r="C114">
            <v>484184031</v>
          </cell>
        </row>
        <row r="115">
          <cell r="C115">
            <v>466157938</v>
          </cell>
        </row>
        <row r="116">
          <cell r="C116">
            <v>465528044</v>
          </cell>
        </row>
        <row r="117">
          <cell r="C117">
            <v>484167428</v>
          </cell>
        </row>
        <row r="118">
          <cell r="C118">
            <v>480248457</v>
          </cell>
        </row>
        <row r="119">
          <cell r="C119">
            <v>522801707</v>
          </cell>
        </row>
        <row r="120">
          <cell r="C120">
            <v>543902879</v>
          </cell>
        </row>
        <row r="121">
          <cell r="C121">
            <v>548060759</v>
          </cell>
        </row>
        <row r="122">
          <cell r="C122">
            <v>568578237</v>
          </cell>
        </row>
        <row r="123">
          <cell r="C123">
            <v>576860059</v>
          </cell>
        </row>
        <row r="124">
          <cell r="C124">
            <v>550605611</v>
          </cell>
        </row>
        <row r="125">
          <cell r="C125">
            <v>559588208</v>
          </cell>
        </row>
        <row r="126">
          <cell r="C126">
            <v>581521428</v>
          </cell>
        </row>
        <row r="127">
          <cell r="C127">
            <v>587632777</v>
          </cell>
        </row>
        <row r="128">
          <cell r="C128">
            <v>556625039</v>
          </cell>
        </row>
        <row r="129">
          <cell r="C129">
            <v>557403721</v>
          </cell>
        </row>
        <row r="130">
          <cell r="C130">
            <v>612142019</v>
          </cell>
        </row>
        <row r="131">
          <cell r="C131">
            <v>595427443</v>
          </cell>
        </row>
        <row r="132">
          <cell r="C132">
            <v>606106653</v>
          </cell>
        </row>
        <row r="133">
          <cell r="C133">
            <v>809574037</v>
          </cell>
        </row>
        <row r="134">
          <cell r="C134">
            <v>885287652</v>
          </cell>
        </row>
        <row r="135">
          <cell r="C135">
            <v>875372144</v>
          </cell>
        </row>
        <row r="136">
          <cell r="C136">
            <v>872729891</v>
          </cell>
        </row>
        <row r="137">
          <cell r="C137">
            <v>909418680</v>
          </cell>
        </row>
        <row r="138">
          <cell r="C138">
            <v>878797737</v>
          </cell>
        </row>
        <row r="139">
          <cell r="C139">
            <v>739323832</v>
          </cell>
        </row>
        <row r="140">
          <cell r="C140">
            <v>1218703604.2379999</v>
          </cell>
        </row>
        <row r="141">
          <cell r="C141">
            <v>1213069912</v>
          </cell>
        </row>
        <row r="142">
          <cell r="C142">
            <v>1046358580.1700001</v>
          </cell>
        </row>
        <row r="143">
          <cell r="C143">
            <v>1109716966.8339999</v>
          </cell>
        </row>
        <row r="144">
          <cell r="C144">
            <v>1119111445.003</v>
          </cell>
        </row>
        <row r="145">
          <cell r="C145">
            <v>1091120814.79</v>
          </cell>
        </row>
        <row r="146">
          <cell r="C146">
            <v>1035452967.2149999</v>
          </cell>
        </row>
        <row r="147">
          <cell r="C147">
            <v>753450226.07999992</v>
          </cell>
        </row>
        <row r="148">
          <cell r="C148">
            <v>657529100.17699993</v>
          </cell>
        </row>
        <row r="149">
          <cell r="C149">
            <v>504047906.11199999</v>
          </cell>
        </row>
        <row r="150">
          <cell r="C150">
            <v>477487922.44599998</v>
          </cell>
        </row>
        <row r="151">
          <cell r="C151">
            <v>555866419.43699992</v>
          </cell>
        </row>
        <row r="152">
          <cell r="C152">
            <v>709267991.255</v>
          </cell>
        </row>
        <row r="153">
          <cell r="C153">
            <v>218547928.48200002</v>
          </cell>
        </row>
        <row r="154">
          <cell r="C154">
            <v>205330690.97</v>
          </cell>
        </row>
        <row r="155">
          <cell r="C155">
            <v>169860307.98499998</v>
          </cell>
        </row>
        <row r="156">
          <cell r="C156">
            <v>121446469.78</v>
          </cell>
        </row>
        <row r="157">
          <cell r="C157">
            <v>89775164.651999995</v>
          </cell>
        </row>
        <row r="158">
          <cell r="C158">
            <v>91789364.336999997</v>
          </cell>
        </row>
        <row r="159">
          <cell r="C159">
            <v>94148954.649999991</v>
          </cell>
        </row>
        <row r="160">
          <cell r="C160">
            <v>85300651.700000003</v>
          </cell>
        </row>
        <row r="161">
          <cell r="C161">
            <v>104813726.48</v>
          </cell>
        </row>
        <row r="162">
          <cell r="C162">
            <v>117501139.83399998</v>
          </cell>
        </row>
        <row r="163">
          <cell r="C163">
            <v>214752770.66499999</v>
          </cell>
        </row>
        <row r="164">
          <cell r="C164">
            <v>200644663.22100002</v>
          </cell>
        </row>
        <row r="165">
          <cell r="C165">
            <v>215175487.84999999</v>
          </cell>
        </row>
        <row r="166">
          <cell r="C166">
            <v>235483495.005</v>
          </cell>
        </row>
        <row r="167">
          <cell r="C167">
            <v>297699294.75099999</v>
          </cell>
        </row>
        <row r="168">
          <cell r="C168">
            <v>347395396.55399996</v>
          </cell>
        </row>
        <row r="169">
          <cell r="C169">
            <v>417825365.18000001</v>
          </cell>
        </row>
        <row r="170">
          <cell r="C170">
            <v>379999352.94999999</v>
          </cell>
        </row>
        <row r="171">
          <cell r="C171">
            <v>350593173.60000002</v>
          </cell>
        </row>
        <row r="172">
          <cell r="C172">
            <v>351452258.65000004</v>
          </cell>
        </row>
        <row r="173">
          <cell r="C173">
            <v>399553801.51500005</v>
          </cell>
        </row>
        <row r="174">
          <cell r="C174">
            <v>342934046.38499999</v>
          </cell>
        </row>
        <row r="175">
          <cell r="C175">
            <v>342121051.20499998</v>
          </cell>
        </row>
        <row r="176">
          <cell r="C176">
            <v>313988050.10999995</v>
          </cell>
        </row>
        <row r="177">
          <cell r="C177">
            <v>360287487.84499997</v>
          </cell>
        </row>
        <row r="178">
          <cell r="C178">
            <v>370060500.19</v>
          </cell>
        </row>
        <row r="179">
          <cell r="C179">
            <v>447177544.25</v>
          </cell>
        </row>
        <row r="180">
          <cell r="C180">
            <v>549645760.12300003</v>
          </cell>
        </row>
        <row r="181">
          <cell r="C181">
            <v>637641965.49499989</v>
          </cell>
        </row>
        <row r="182">
          <cell r="C182">
            <v>673186124.17500007</v>
          </cell>
        </row>
        <row r="183">
          <cell r="C183">
            <v>674467290.96700001</v>
          </cell>
        </row>
        <row r="184">
          <cell r="C184">
            <v>675192600.92000008</v>
          </cell>
        </row>
        <row r="185">
          <cell r="C185">
            <v>0</v>
          </cell>
        </row>
        <row r="186">
          <cell r="C186" t="str">
            <v/>
          </cell>
        </row>
        <row r="187">
          <cell r="C187" t="str">
            <v/>
          </cell>
        </row>
        <row r="188">
          <cell r="C188" t="str">
            <v/>
          </cell>
        </row>
        <row r="189">
          <cell r="C189" t="str">
            <v/>
          </cell>
        </row>
        <row r="190">
          <cell r="C190" t="str">
            <v/>
          </cell>
        </row>
        <row r="191">
          <cell r="C191" t="str">
            <v/>
          </cell>
        </row>
        <row r="192">
          <cell r="C192" t="str">
            <v/>
          </cell>
        </row>
        <row r="193">
          <cell r="C193" t="str">
            <v/>
          </cell>
        </row>
        <row r="194">
          <cell r="C194" t="str">
            <v/>
          </cell>
        </row>
        <row r="195">
          <cell r="C195" t="str">
            <v/>
          </cell>
        </row>
        <row r="196">
          <cell r="C196" t="str">
            <v/>
          </cell>
        </row>
        <row r="197">
          <cell r="C197" t="str">
            <v/>
          </cell>
        </row>
        <row r="198">
          <cell r="C198" t="str">
            <v/>
          </cell>
        </row>
        <row r="199">
          <cell r="C199" t="str">
            <v/>
          </cell>
        </row>
        <row r="200">
          <cell r="C200" t="str">
            <v/>
          </cell>
        </row>
        <row r="201">
          <cell r="C201" t="str">
            <v/>
          </cell>
        </row>
        <row r="202">
          <cell r="C202" t="str">
            <v/>
          </cell>
        </row>
        <row r="203">
          <cell r="C203" t="str">
            <v/>
          </cell>
        </row>
        <row r="204">
          <cell r="C204" t="str">
            <v/>
          </cell>
        </row>
        <row r="205">
          <cell r="C205" t="str">
            <v/>
          </cell>
        </row>
        <row r="206">
          <cell r="C206" t="str">
            <v/>
          </cell>
        </row>
        <row r="207">
          <cell r="C207" t="str">
            <v/>
          </cell>
        </row>
        <row r="208">
          <cell r="C208" t="str">
            <v/>
          </cell>
        </row>
        <row r="209">
          <cell r="C209" t="str">
            <v/>
          </cell>
        </row>
        <row r="210">
          <cell r="C210" t="str">
            <v/>
          </cell>
        </row>
        <row r="211">
          <cell r="C211" t="str">
            <v/>
          </cell>
        </row>
        <row r="212">
          <cell r="C212" t="str">
            <v/>
          </cell>
        </row>
        <row r="213">
          <cell r="C213" t="str">
            <v/>
          </cell>
        </row>
      </sheetData>
      <sheetData sheetId="30" refreshError="1"/>
      <sheetData sheetId="31"/>
      <sheetData sheetId="32"/>
      <sheetData sheetId="33">
        <row r="382">
          <cell r="F382" t="str">
            <v>Equity - Australia, $741,687</v>
          </cell>
        </row>
        <row r="383">
          <cell r="F383" t="str">
            <v>Equity - Global, $1,369,890</v>
          </cell>
        </row>
        <row r="384">
          <cell r="F384" t="str">
            <v>Infrastructure, $14,507</v>
          </cell>
        </row>
        <row r="385">
          <cell r="F385" t="str">
            <v>Fixed Income - Australia, $449,874</v>
          </cell>
        </row>
        <row r="386">
          <cell r="F386" t="str">
            <v>Fixed Income - Global, $452</v>
          </cell>
        </row>
        <row r="387">
          <cell r="F387" t="str">
            <v>Cash, $36,213</v>
          </cell>
        </row>
        <row r="388">
          <cell r="F388" t="str">
            <v>Property - Australia, $62,712</v>
          </cell>
        </row>
        <row r="389">
          <cell r="F389" t="str">
            <v>Property - Global, $75,572</v>
          </cell>
        </row>
        <row r="390">
          <cell r="F390" t="str">
            <v>Commodity, $251,627</v>
          </cell>
        </row>
        <row r="391">
          <cell r="F391" t="str">
            <v>Currency, -$1,687</v>
          </cell>
        </row>
        <row r="392">
          <cell r="F392" t="str">
            <v>Mixed, $87,944</v>
          </cell>
        </row>
        <row r="393">
          <cell r="F393" t="str">
            <v>Crypto Assets, $14,364</v>
          </cell>
        </row>
        <row r="402">
          <cell r="B402">
            <v>65346902819.375</v>
          </cell>
          <cell r="F402" t="str">
            <v>Equity - Australia, $65,347 m</v>
          </cell>
        </row>
        <row r="403">
          <cell r="B403">
            <v>124328968898.40779</v>
          </cell>
          <cell r="F403" t="str">
            <v>Equity - Global, $124,329 m</v>
          </cell>
        </row>
        <row r="404">
          <cell r="B404">
            <v>3243855395.3000002</v>
          </cell>
          <cell r="F404" t="str">
            <v>Infrastructure, $3,244 m</v>
          </cell>
        </row>
        <row r="405">
          <cell r="B405">
            <v>22114717393.669998</v>
          </cell>
          <cell r="F405" t="str">
            <v>Fixed Income - Australia, $22,115 m</v>
          </cell>
        </row>
        <row r="406">
          <cell r="B406">
            <v>6698606266.9300003</v>
          </cell>
          <cell r="F406" t="str">
            <v>Fixed Income - Global, $6,699 m</v>
          </cell>
        </row>
        <row r="407">
          <cell r="B407">
            <v>5394018614.7200003</v>
          </cell>
          <cell r="F407" t="str">
            <v>Cash, $5,394 m</v>
          </cell>
        </row>
        <row r="408">
          <cell r="B408">
            <v>4036358166.6700001</v>
          </cell>
          <cell r="F408" t="str">
            <v>Property - Australia, $4,036 m</v>
          </cell>
        </row>
        <row r="409">
          <cell r="B409">
            <v>3038003885.96</v>
          </cell>
          <cell r="F409" t="str">
            <v>Property - Global, $3,038 m</v>
          </cell>
        </row>
        <row r="410">
          <cell r="B410">
            <v>7232611331.1999998</v>
          </cell>
          <cell r="F410" t="str">
            <v>Commodity, $7,233 m</v>
          </cell>
        </row>
        <row r="411">
          <cell r="B411">
            <v>133266640.78</v>
          </cell>
          <cell r="F411" t="str">
            <v>Currency, $133 m</v>
          </cell>
        </row>
        <row r="412">
          <cell r="B412">
            <v>5761064555.875</v>
          </cell>
          <cell r="F412" t="str">
            <v>Mixed, $5,761 m</v>
          </cell>
        </row>
        <row r="413">
          <cell r="F413" t="str">
            <v>Crypto Assets, $235 m</v>
          </cell>
        </row>
        <row r="414">
          <cell r="F414" t="str">
            <v>Total, $247,328 m</v>
          </cell>
        </row>
      </sheetData>
      <sheetData sheetId="34"/>
      <sheetData sheetId="35" refreshError="1"/>
      <sheetData sheetId="36"/>
      <sheetData sheetId="37"/>
      <sheetData sheetId="38">
        <row r="2">
          <cell r="A2" t="str">
            <v>ASX Code</v>
          </cell>
          <cell r="B2" t="str">
            <v>Fund name</v>
          </cell>
          <cell r="C2" t="str">
            <v>Date</v>
          </cell>
          <cell r="G2" t="str">
            <v>Last price</v>
          </cell>
        </row>
        <row r="3">
          <cell r="A3" t="str">
            <v>OEQ</v>
          </cell>
          <cell r="B3" t="str">
            <v>Orion Equities Limited</v>
          </cell>
          <cell r="C3">
            <v>45322</v>
          </cell>
          <cell r="G3">
            <v>0.15</v>
          </cell>
          <cell r="I3" t="str">
            <v>OEQ</v>
          </cell>
          <cell r="J3" t="str">
            <v>Orion Equities Limited</v>
          </cell>
          <cell r="K3">
            <v>45322</v>
          </cell>
          <cell r="L3">
            <v>0.41549999999999998</v>
          </cell>
          <cell r="M3">
            <v>0.15</v>
          </cell>
        </row>
        <row r="4">
          <cell r="A4" t="str">
            <v>WMA</v>
          </cell>
          <cell r="B4" t="str">
            <v>WAM Alternative Assets Limited</v>
          </cell>
          <cell r="C4">
            <v>45322</v>
          </cell>
          <cell r="G4">
            <v>0.97499999999999998</v>
          </cell>
          <cell r="I4" t="str">
            <v>WMA</v>
          </cell>
          <cell r="J4" t="str">
            <v>WAM Alternative Assets Limited</v>
          </cell>
          <cell r="K4">
            <v>45322</v>
          </cell>
          <cell r="L4">
            <v>1.1983999999999999</v>
          </cell>
          <cell r="M4">
            <v>0.97499999999999998</v>
          </cell>
        </row>
        <row r="5">
          <cell r="A5" t="str">
            <v>BEL</v>
          </cell>
          <cell r="B5" t="str">
            <v>Bentley Capital Limited</v>
          </cell>
          <cell r="C5">
            <v>45322</v>
          </cell>
          <cell r="G5">
            <v>1.7000000000000001E-2</v>
          </cell>
          <cell r="I5" t="str">
            <v>BEL</v>
          </cell>
          <cell r="J5" t="str">
            <v>Bentley Capital Limited</v>
          </cell>
          <cell r="K5">
            <v>45322</v>
          </cell>
          <cell r="L5">
            <v>0.62</v>
          </cell>
          <cell r="M5">
            <v>1.7000000000000001E-2</v>
          </cell>
        </row>
        <row r="6">
          <cell r="A6" t="str">
            <v>ECP</v>
          </cell>
          <cell r="B6" t="str">
            <v>ECP Emerging Growth Limited</v>
          </cell>
          <cell r="C6">
            <v>45322</v>
          </cell>
          <cell r="G6">
            <v>1.4750000000000001</v>
          </cell>
          <cell r="I6" t="str">
            <v>ECP</v>
          </cell>
          <cell r="J6" t="str">
            <v>ECP Emerging Growth Limited</v>
          </cell>
          <cell r="K6">
            <v>45322</v>
          </cell>
          <cell r="L6">
            <v>1.782</v>
          </cell>
          <cell r="M6">
            <v>1.4750000000000001</v>
          </cell>
        </row>
        <row r="7">
          <cell r="A7" t="str">
            <v>GFL</v>
          </cell>
          <cell r="B7" t="str">
            <v>Global Masters Fund Limited</v>
          </cell>
          <cell r="C7">
            <v>45322</v>
          </cell>
          <cell r="G7">
            <v>3.76</v>
          </cell>
          <cell r="I7" t="str">
            <v>GFL</v>
          </cell>
          <cell r="J7" t="str">
            <v>Global Masters Fund Limited</v>
          </cell>
          <cell r="K7">
            <v>45322</v>
          </cell>
          <cell r="L7">
            <v>5.3940000000000001</v>
          </cell>
          <cell r="M7">
            <v>3.76</v>
          </cell>
        </row>
        <row r="8">
          <cell r="A8" t="str">
            <v>MRE</v>
          </cell>
          <cell r="B8" t="str">
            <v>Metrics Real Estate Multi-Strategy Fund</v>
          </cell>
          <cell r="C8">
            <v>45322</v>
          </cell>
          <cell r="G8">
            <v>1.97</v>
          </cell>
          <cell r="I8" t="str">
            <v>MRE</v>
          </cell>
          <cell r="J8" t="str">
            <v>Metrics Real Estate Multi-Strategy Fund</v>
          </cell>
          <cell r="K8">
            <v>45322</v>
          </cell>
          <cell r="L8">
            <v>2.02</v>
          </cell>
          <cell r="M8">
            <v>1.97</v>
          </cell>
        </row>
        <row r="9">
          <cell r="A9" t="str">
            <v>LRT</v>
          </cell>
          <cell r="B9" t="str">
            <v>Lowell Resources Fund</v>
          </cell>
          <cell r="C9">
            <v>45322</v>
          </cell>
          <cell r="G9">
            <v>1.095</v>
          </cell>
          <cell r="I9" t="str">
            <v>LRT</v>
          </cell>
          <cell r="J9" t="str">
            <v>Lowell Resources Fund</v>
          </cell>
          <cell r="K9">
            <v>45322</v>
          </cell>
          <cell r="L9">
            <v>1.3337000000000001</v>
          </cell>
          <cell r="M9">
            <v>1.095</v>
          </cell>
        </row>
        <row r="10">
          <cell r="A10" t="str">
            <v>NGE</v>
          </cell>
          <cell r="B10" t="str">
            <v>NGE Capital Limited</v>
          </cell>
          <cell r="C10">
            <v>45322</v>
          </cell>
          <cell r="G10">
            <v>1.07</v>
          </cell>
          <cell r="I10" t="str">
            <v>NGE</v>
          </cell>
          <cell r="J10" t="str">
            <v>NGE Capital Limited</v>
          </cell>
          <cell r="K10">
            <v>45322</v>
          </cell>
          <cell r="L10">
            <v>1.3260000000000001</v>
          </cell>
          <cell r="M10">
            <v>1.07</v>
          </cell>
        </row>
        <row r="11">
          <cell r="A11" t="str">
            <v>MEC</v>
          </cell>
          <cell r="B11" t="str">
            <v>Morphic Ethical Equities Fund Limited</v>
          </cell>
          <cell r="C11">
            <v>45322</v>
          </cell>
          <cell r="G11">
            <v>1.0649999999999999</v>
          </cell>
          <cell r="I11" t="str">
            <v>MEC</v>
          </cell>
          <cell r="J11" t="str">
            <v>Morphic Ethical Equities Fund Limited</v>
          </cell>
          <cell r="K11">
            <v>45322</v>
          </cell>
          <cell r="L11">
            <v>1.2074</v>
          </cell>
          <cell r="M11">
            <v>1.0649999999999999</v>
          </cell>
        </row>
        <row r="12">
          <cell r="A12" t="str">
            <v>ACQ</v>
          </cell>
          <cell r="B12" t="str">
            <v>Acorn Capital Investment Fund Limited</v>
          </cell>
          <cell r="C12">
            <v>45322</v>
          </cell>
          <cell r="G12">
            <v>0.82</v>
          </cell>
          <cell r="I12" t="str">
            <v>ACQ</v>
          </cell>
          <cell r="J12" t="str">
            <v>Acorn Capital Investment Fund Limited</v>
          </cell>
          <cell r="K12">
            <v>45322</v>
          </cell>
          <cell r="L12">
            <v>1.0625</v>
          </cell>
          <cell r="M12">
            <v>0.82</v>
          </cell>
        </row>
        <row r="13">
          <cell r="A13" t="str">
            <v>TOP</v>
          </cell>
          <cell r="B13" t="str">
            <v>Thorney Opportunities Ltd</v>
          </cell>
          <cell r="C13">
            <v>45322</v>
          </cell>
          <cell r="G13">
            <v>0.66</v>
          </cell>
          <cell r="I13" t="str">
            <v>TOP</v>
          </cell>
          <cell r="J13" t="str">
            <v>Thorney Opportunities Ltd</v>
          </cell>
          <cell r="K13">
            <v>45322</v>
          </cell>
          <cell r="L13">
            <v>0.91</v>
          </cell>
          <cell r="M13">
            <v>0.66</v>
          </cell>
        </row>
        <row r="14">
          <cell r="A14" t="str">
            <v>PGF</v>
          </cell>
          <cell r="B14" t="str">
            <v>PM Capital Global Opportunities Fund Limited</v>
          </cell>
          <cell r="C14">
            <v>45322</v>
          </cell>
          <cell r="G14">
            <v>2.36</v>
          </cell>
          <cell r="I14" t="str">
            <v>PGF</v>
          </cell>
          <cell r="J14" t="str">
            <v>PM Capital Global Opportunities Fund Limited</v>
          </cell>
          <cell r="K14">
            <v>45322</v>
          </cell>
          <cell r="L14">
            <v>2.2662</v>
          </cell>
          <cell r="M14">
            <v>2.36</v>
          </cell>
        </row>
        <row r="15">
          <cell r="A15" t="str">
            <v>FPC</v>
          </cell>
          <cell r="B15" t="str">
            <v>Fat Prophets Global Contrarian Fund Ltd</v>
          </cell>
          <cell r="C15">
            <v>45322</v>
          </cell>
          <cell r="G15">
            <v>0.92</v>
          </cell>
          <cell r="I15" t="str">
            <v>FPC</v>
          </cell>
          <cell r="J15" t="str">
            <v>Fat Prophets Global Contrarian Fund Ltd</v>
          </cell>
          <cell r="K15">
            <v>45322</v>
          </cell>
          <cell r="L15">
            <v>1.3383</v>
          </cell>
          <cell r="M15">
            <v>0.92</v>
          </cell>
        </row>
        <row r="16">
          <cell r="A16" t="str">
            <v>TEK</v>
          </cell>
          <cell r="B16" t="str">
            <v>Thorney Technologies Ltd</v>
          </cell>
          <cell r="C16">
            <v>45322</v>
          </cell>
          <cell r="G16">
            <v>0.13500000000000001</v>
          </cell>
          <cell r="I16" t="str">
            <v>TEK</v>
          </cell>
          <cell r="J16" t="str">
            <v>Thorney Technologies Ltd</v>
          </cell>
          <cell r="K16">
            <v>45322</v>
          </cell>
          <cell r="L16">
            <v>0.25600000000000001</v>
          </cell>
          <cell r="M16">
            <v>0.13500000000000001</v>
          </cell>
        </row>
        <row r="17">
          <cell r="A17" t="str">
            <v>BTI</v>
          </cell>
          <cell r="B17" t="str">
            <v>Bailador Technology Investments Limited</v>
          </cell>
          <cell r="C17">
            <v>45322</v>
          </cell>
          <cell r="G17">
            <v>1.2375</v>
          </cell>
          <cell r="I17" t="str">
            <v>BTI</v>
          </cell>
          <cell r="J17" t="str">
            <v>Bailador Technology Investments Limited</v>
          </cell>
          <cell r="K17">
            <v>45322</v>
          </cell>
          <cell r="L17">
            <v>1.85</v>
          </cell>
          <cell r="M17">
            <v>1.2375</v>
          </cell>
        </row>
        <row r="18">
          <cell r="A18" t="str">
            <v>KAT</v>
          </cell>
          <cell r="B18" t="str">
            <v>Katana Capital Limited</v>
          </cell>
          <cell r="C18">
            <v>45322</v>
          </cell>
          <cell r="G18">
            <v>1.2350000000000001</v>
          </cell>
          <cell r="I18" t="str">
            <v>KAT</v>
          </cell>
          <cell r="J18" t="str">
            <v>Katana Capital Limited</v>
          </cell>
          <cell r="K18">
            <v>45322</v>
          </cell>
          <cell r="L18">
            <v>1.3520000000000001</v>
          </cell>
          <cell r="M18">
            <v>1.2350000000000001</v>
          </cell>
        </row>
        <row r="19">
          <cell r="A19" t="str">
            <v>KKC</v>
          </cell>
          <cell r="B19" t="str">
            <v>KKR Credit Income Fund</v>
          </cell>
          <cell r="C19">
            <v>45322</v>
          </cell>
          <cell r="G19">
            <v>2.34</v>
          </cell>
          <cell r="I19" t="str">
            <v>KKC</v>
          </cell>
          <cell r="J19" t="str">
            <v>KKR Credit Income Fund</v>
          </cell>
          <cell r="K19">
            <v>45322</v>
          </cell>
          <cell r="L19">
            <v>2.46</v>
          </cell>
          <cell r="M19">
            <v>2.34</v>
          </cell>
        </row>
        <row r="20">
          <cell r="A20" t="str">
            <v>CDO</v>
          </cell>
          <cell r="B20" t="str">
            <v>Cadance Opportunities Fund Limited</v>
          </cell>
          <cell r="C20">
            <v>45322</v>
          </cell>
          <cell r="G20">
            <v>1.645</v>
          </cell>
          <cell r="I20" t="str">
            <v>CDO</v>
          </cell>
          <cell r="J20" t="str">
            <v>Cadance Opportunities Fund Limited</v>
          </cell>
          <cell r="K20">
            <v>45322</v>
          </cell>
          <cell r="L20">
            <v>1.893</v>
          </cell>
          <cell r="M20">
            <v>1.645</v>
          </cell>
        </row>
        <row r="21">
          <cell r="A21" t="str">
            <v>NSC</v>
          </cell>
          <cell r="B21" t="str">
            <v>NAOS Small Cap Opportunities Company Limited</v>
          </cell>
          <cell r="C21">
            <v>45322</v>
          </cell>
          <cell r="G21">
            <v>0.42499999999999999</v>
          </cell>
          <cell r="I21" t="str">
            <v>NSC</v>
          </cell>
          <cell r="J21" t="str">
            <v>NAOS Small Cap Opportunities Company Limited</v>
          </cell>
          <cell r="K21">
            <v>45322</v>
          </cell>
          <cell r="L21">
            <v>0.49</v>
          </cell>
          <cell r="M21">
            <v>0.42499999999999999</v>
          </cell>
        </row>
        <row r="22">
          <cell r="A22" t="str">
            <v>HCF</v>
          </cell>
          <cell r="B22" t="str">
            <v>H&amp;G High Conviction Limited</v>
          </cell>
          <cell r="C22">
            <v>45322</v>
          </cell>
          <cell r="G22">
            <v>0.76500000000000001</v>
          </cell>
          <cell r="I22" t="str">
            <v>HCF</v>
          </cell>
          <cell r="J22" t="str">
            <v>H&amp;G High Conviction Limited</v>
          </cell>
          <cell r="K22">
            <v>45322</v>
          </cell>
          <cell r="L22">
            <v>0.96599999999999997</v>
          </cell>
          <cell r="M22">
            <v>0.76500000000000001</v>
          </cell>
        </row>
        <row r="23">
          <cell r="A23" t="str">
            <v>NAC</v>
          </cell>
          <cell r="B23" t="str">
            <v>NAOS Ex-50 Opportunities Company Limited</v>
          </cell>
          <cell r="C23">
            <v>45322</v>
          </cell>
          <cell r="G23">
            <v>0.41</v>
          </cell>
          <cell r="I23" t="str">
            <v>NAC</v>
          </cell>
          <cell r="J23" t="str">
            <v>NAOS Ex-50 Opportunities Company Limited</v>
          </cell>
          <cell r="K23">
            <v>45322</v>
          </cell>
          <cell r="L23">
            <v>0.43</v>
          </cell>
          <cell r="M23">
            <v>0.41</v>
          </cell>
        </row>
        <row r="24">
          <cell r="A24" t="str">
            <v>CD3</v>
          </cell>
          <cell r="B24" t="str">
            <v>Cordish Dixon Private Equity Fund III</v>
          </cell>
          <cell r="C24">
            <v>45322</v>
          </cell>
          <cell r="G24">
            <v>1.2749999999999999</v>
          </cell>
          <cell r="I24" t="str">
            <v>CD3</v>
          </cell>
          <cell r="J24" t="str">
            <v>Cordish Dixon Private Equity Fund III</v>
          </cell>
          <cell r="K24">
            <v>45322</v>
          </cell>
          <cell r="L24">
            <v>1.81</v>
          </cell>
          <cell r="M24">
            <v>1.2749999999999999</v>
          </cell>
        </row>
        <row r="25">
          <cell r="A25" t="str">
            <v>CD1</v>
          </cell>
          <cell r="B25" t="str">
            <v>Cordish Dixon Private Equity Fund I</v>
          </cell>
          <cell r="C25">
            <v>45322</v>
          </cell>
          <cell r="G25">
            <v>0.61</v>
          </cell>
          <cell r="I25" t="str">
            <v>CD1</v>
          </cell>
          <cell r="J25" t="str">
            <v>Cordish Dixon Private Equity Fund I</v>
          </cell>
          <cell r="K25">
            <v>45322</v>
          </cell>
          <cell r="L25">
            <v>0.89</v>
          </cell>
          <cell r="M25">
            <v>0.61</v>
          </cell>
        </row>
        <row r="26">
          <cell r="A26" t="str">
            <v>CIN</v>
          </cell>
          <cell r="B26" t="str">
            <v>Carlton Investments Limited</v>
          </cell>
          <cell r="C26">
            <v>45322</v>
          </cell>
          <cell r="G26">
            <v>30.87</v>
          </cell>
          <cell r="I26" t="str">
            <v>CIN</v>
          </cell>
          <cell r="J26" t="str">
            <v>Carlton Investments Limited</v>
          </cell>
          <cell r="K26">
            <v>45322</v>
          </cell>
          <cell r="L26">
            <v>42.41</v>
          </cell>
          <cell r="M26">
            <v>30.87</v>
          </cell>
        </row>
        <row r="27">
          <cell r="A27" t="str">
            <v>CD2</v>
          </cell>
          <cell r="B27" t="str">
            <v>Cordish Dixon Private Equity Fund II</v>
          </cell>
          <cell r="C27">
            <v>45322</v>
          </cell>
          <cell r="G27">
            <v>0.88</v>
          </cell>
          <cell r="I27" t="str">
            <v>CD2</v>
          </cell>
          <cell r="J27" t="str">
            <v>Cordish Dixon Private Equity Fund II</v>
          </cell>
          <cell r="K27">
            <v>45322</v>
          </cell>
          <cell r="L27">
            <v>1.34</v>
          </cell>
          <cell r="M27">
            <v>0.88</v>
          </cell>
        </row>
        <row r="28">
          <cell r="A28" t="str">
            <v>FSI</v>
          </cell>
          <cell r="B28" t="str">
            <v>Flagship Investments Limited</v>
          </cell>
          <cell r="C28">
            <v>45322</v>
          </cell>
          <cell r="G28">
            <v>2.2000000000000002</v>
          </cell>
          <cell r="I28" t="str">
            <v>FSI</v>
          </cell>
          <cell r="J28" t="str">
            <v>Flagship Investments Limited</v>
          </cell>
          <cell r="K28">
            <v>45322</v>
          </cell>
          <cell r="L28">
            <v>2.77</v>
          </cell>
          <cell r="M28">
            <v>2.2000000000000002</v>
          </cell>
        </row>
        <row r="29">
          <cell r="A29" t="str">
            <v>FPP</v>
          </cell>
          <cell r="B29" t="str">
            <v>Fat Prophets Global Property Fund</v>
          </cell>
          <cell r="C29">
            <v>45322</v>
          </cell>
          <cell r="G29">
            <v>0.87</v>
          </cell>
          <cell r="I29" t="str">
            <v>FPP</v>
          </cell>
          <cell r="J29" t="str">
            <v>Fat Prophets Global Property Fund</v>
          </cell>
          <cell r="K29">
            <v>45322</v>
          </cell>
          <cell r="L29">
            <v>0.9526</v>
          </cell>
          <cell r="M29">
            <v>0.87</v>
          </cell>
        </row>
        <row r="30">
          <cell r="A30" t="str">
            <v>WQG</v>
          </cell>
          <cell r="B30" t="str">
            <v>WCM Global Growth Limited</v>
          </cell>
          <cell r="C30">
            <v>45322</v>
          </cell>
          <cell r="G30">
            <v>1.73</v>
          </cell>
          <cell r="I30" t="str">
            <v>WQG</v>
          </cell>
          <cell r="J30" t="str">
            <v>WCM Global Growth Limited</v>
          </cell>
          <cell r="K30">
            <v>45322</v>
          </cell>
          <cell r="L30">
            <v>2.0390000000000001</v>
          </cell>
          <cell r="M30">
            <v>1.73</v>
          </cell>
        </row>
        <row r="31">
          <cell r="A31" t="str">
            <v>TGF</v>
          </cell>
          <cell r="B31" t="str">
            <v>Tribeca Global Natural Resources Limited</v>
          </cell>
          <cell r="C31">
            <v>45322</v>
          </cell>
          <cell r="G31">
            <v>1.47</v>
          </cell>
          <cell r="I31" t="str">
            <v>TGF</v>
          </cell>
          <cell r="J31" t="str">
            <v>Tribeca Global Natural Resources Limited</v>
          </cell>
          <cell r="K31">
            <v>45322</v>
          </cell>
          <cell r="L31">
            <v>1.9801</v>
          </cell>
          <cell r="M31">
            <v>1.47</v>
          </cell>
        </row>
        <row r="32">
          <cell r="A32" t="str">
            <v>SNC</v>
          </cell>
          <cell r="B32" t="str">
            <v>Sandon Capital Investments Limited</v>
          </cell>
          <cell r="C32">
            <v>45322</v>
          </cell>
          <cell r="G32">
            <v>0.81</v>
          </cell>
          <cell r="I32" t="str">
            <v>SNC</v>
          </cell>
          <cell r="J32" t="str">
            <v>Sandon Capital Investments Limited</v>
          </cell>
          <cell r="K32">
            <v>45322</v>
          </cell>
          <cell r="L32">
            <v>0.91600000000000004</v>
          </cell>
          <cell r="M32">
            <v>0.81</v>
          </cell>
        </row>
        <row r="33">
          <cell r="A33" t="str">
            <v>SEC</v>
          </cell>
          <cell r="B33" t="str">
            <v>Spheria Emerging Companies Limited</v>
          </cell>
          <cell r="C33">
            <v>45322</v>
          </cell>
          <cell r="G33">
            <v>2.31</v>
          </cell>
          <cell r="I33" t="str">
            <v>SEC</v>
          </cell>
          <cell r="J33" t="str">
            <v>Spheria Emerging Companies Limited</v>
          </cell>
          <cell r="K33">
            <v>45322</v>
          </cell>
          <cell r="L33">
            <v>2.484</v>
          </cell>
          <cell r="M33">
            <v>2.31</v>
          </cell>
        </row>
        <row r="34">
          <cell r="A34" t="str">
            <v>PIA</v>
          </cell>
          <cell r="B34" t="str">
            <v>Pengana International Equities Limited</v>
          </cell>
          <cell r="C34">
            <v>45322</v>
          </cell>
          <cell r="G34">
            <v>1.2250000000000001</v>
          </cell>
          <cell r="I34" t="str">
            <v>PIA</v>
          </cell>
          <cell r="J34" t="str">
            <v>Pengana International Equities Limited</v>
          </cell>
          <cell r="K34">
            <v>45322</v>
          </cell>
          <cell r="L34">
            <v>1.4730000000000001</v>
          </cell>
          <cell r="M34">
            <v>1.2250000000000001</v>
          </cell>
        </row>
        <row r="35">
          <cell r="A35" t="str">
            <v>PCX</v>
          </cell>
          <cell r="B35" t="str">
            <v>Pengana Global Private Credit Trust</v>
          </cell>
          <cell r="C35">
            <v>45322</v>
          </cell>
          <cell r="G35">
            <v>2.02</v>
          </cell>
          <cell r="I35" t="str">
            <v>PCX</v>
          </cell>
          <cell r="J35" t="str">
            <v>Pengana Global Private Credit Trust</v>
          </cell>
          <cell r="K35">
            <v>45322</v>
          </cell>
          <cell r="L35">
            <v>2.0002</v>
          </cell>
          <cell r="M35">
            <v>2.02</v>
          </cell>
        </row>
        <row r="36">
          <cell r="A36" t="str">
            <v>SB2</v>
          </cell>
          <cell r="B36" t="str">
            <v>Salter Brothers Emerging Companies Limited</v>
          </cell>
          <cell r="C36">
            <v>45322</v>
          </cell>
          <cell r="G36">
            <v>0.84499999999999997</v>
          </cell>
          <cell r="I36" t="str">
            <v>SB2</v>
          </cell>
          <cell r="J36" t="str">
            <v>Salter Brothers Emerging Companies Limited</v>
          </cell>
          <cell r="K36">
            <v>45322</v>
          </cell>
          <cell r="L36">
            <v>1.1279999999999999</v>
          </cell>
          <cell r="M36">
            <v>0.84499999999999997</v>
          </cell>
        </row>
        <row r="37">
          <cell r="A37" t="str">
            <v>WAR</v>
          </cell>
          <cell r="B37" t="str">
            <v>WAM Strategic Value</v>
          </cell>
          <cell r="C37">
            <v>45322</v>
          </cell>
          <cell r="G37">
            <v>1.125</v>
          </cell>
          <cell r="I37" t="str">
            <v>WAR</v>
          </cell>
          <cell r="J37" t="str">
            <v>WAM Strategic Value</v>
          </cell>
          <cell r="K37">
            <v>45322</v>
          </cell>
          <cell r="L37">
            <v>1.2746999999999999</v>
          </cell>
          <cell r="M37">
            <v>1.125</v>
          </cell>
        </row>
        <row r="38">
          <cell r="A38" t="str">
            <v>PAI</v>
          </cell>
          <cell r="B38" t="str">
            <v>Platinum Asia Investments Limited</v>
          </cell>
          <cell r="C38">
            <v>45322</v>
          </cell>
          <cell r="G38">
            <v>1.0449999999999999</v>
          </cell>
          <cell r="I38" t="str">
            <v>PAI</v>
          </cell>
          <cell r="J38" t="str">
            <v>Platinum Asia Investments Limited</v>
          </cell>
          <cell r="K38">
            <v>45322</v>
          </cell>
          <cell r="L38">
            <v>1.1294</v>
          </cell>
          <cell r="M38">
            <v>1.0449999999999999</v>
          </cell>
        </row>
        <row r="39">
          <cell r="A39" t="str">
            <v>ALI</v>
          </cell>
          <cell r="B39" t="str">
            <v>Argo Global Listed Infrastructure Limited</v>
          </cell>
          <cell r="C39">
            <v>45322</v>
          </cell>
          <cell r="G39">
            <v>2.34</v>
          </cell>
          <cell r="I39" t="str">
            <v>ALI</v>
          </cell>
          <cell r="J39" t="str">
            <v>Argo Global Listed Infrastructure Limited</v>
          </cell>
          <cell r="K39">
            <v>45322</v>
          </cell>
          <cell r="L39">
            <v>2.64</v>
          </cell>
          <cell r="M39">
            <v>2.34</v>
          </cell>
        </row>
        <row r="40">
          <cell r="A40" t="str">
            <v>IBC</v>
          </cell>
          <cell r="B40" t="str">
            <v>Ironbark Capital Limited</v>
          </cell>
          <cell r="C40">
            <v>45322</v>
          </cell>
          <cell r="G40">
            <v>0.46500000000000002</v>
          </cell>
          <cell r="I40" t="str">
            <v>IBC</v>
          </cell>
          <cell r="J40" t="str">
            <v>Ironbark Capital Limited</v>
          </cell>
          <cell r="K40">
            <v>45322</v>
          </cell>
          <cell r="L40">
            <v>0.57699999999999996</v>
          </cell>
          <cell r="M40">
            <v>0.46500000000000002</v>
          </cell>
        </row>
        <row r="41">
          <cell r="A41" t="str">
            <v>LSX</v>
          </cell>
          <cell r="B41" t="str">
            <v>Lion Selection Group Limited</v>
          </cell>
          <cell r="C41">
            <v>45322</v>
          </cell>
          <cell r="G41">
            <v>0.55000000000000004</v>
          </cell>
          <cell r="I41" t="str">
            <v>LSX</v>
          </cell>
          <cell r="J41" t="str">
            <v>Lion Selection Group Limited</v>
          </cell>
          <cell r="K41">
            <v>45322</v>
          </cell>
          <cell r="L41">
            <v>0.76300000000000001</v>
          </cell>
          <cell r="M41">
            <v>0.55000000000000004</v>
          </cell>
        </row>
        <row r="42">
          <cell r="A42" t="str">
            <v>WGB</v>
          </cell>
          <cell r="B42" t="str">
            <v>WAM Global Limited</v>
          </cell>
          <cell r="C42">
            <v>45322</v>
          </cell>
          <cell r="G42">
            <v>2.23</v>
          </cell>
          <cell r="I42" t="str">
            <v>WGB</v>
          </cell>
          <cell r="J42" t="str">
            <v>WAM Global Limited</v>
          </cell>
          <cell r="K42">
            <v>45322</v>
          </cell>
          <cell r="L42">
            <v>2.7105000000000001</v>
          </cell>
          <cell r="M42">
            <v>2.23</v>
          </cell>
        </row>
        <row r="43">
          <cell r="A43" t="str">
            <v>FGX</v>
          </cell>
          <cell r="B43" t="str">
            <v>Future Generation Australia</v>
          </cell>
          <cell r="C43">
            <v>45322</v>
          </cell>
          <cell r="G43">
            <v>1.26</v>
          </cell>
          <cell r="I43" t="str">
            <v>FGX</v>
          </cell>
          <cell r="J43" t="str">
            <v>Future Generation Australia</v>
          </cell>
          <cell r="K43">
            <v>45322</v>
          </cell>
          <cell r="L43">
            <v>1.4520999999999999</v>
          </cell>
          <cell r="M43">
            <v>1.26</v>
          </cell>
        </row>
        <row r="44">
          <cell r="A44" t="str">
            <v>LSF</v>
          </cell>
          <cell r="B44" t="str">
            <v>L1 Long Short Fund Limited</v>
          </cell>
          <cell r="C44">
            <v>45322</v>
          </cell>
          <cell r="G44">
            <v>2.85</v>
          </cell>
          <cell r="I44" t="str">
            <v>LSF</v>
          </cell>
          <cell r="J44" t="str">
            <v>L1 Long Short Fund Limited</v>
          </cell>
          <cell r="K44">
            <v>45322</v>
          </cell>
          <cell r="L44">
            <v>2.9439000000000002</v>
          </cell>
          <cell r="M44">
            <v>2.85</v>
          </cell>
        </row>
        <row r="45">
          <cell r="A45" t="str">
            <v>CDM</v>
          </cell>
          <cell r="B45" t="str">
            <v>Cadence Capital Limited</v>
          </cell>
          <cell r="C45">
            <v>45322</v>
          </cell>
          <cell r="G45">
            <v>0.68</v>
          </cell>
          <cell r="I45" t="str">
            <v>CDM</v>
          </cell>
          <cell r="J45" t="str">
            <v>Cadence Capital Limited</v>
          </cell>
          <cell r="K45">
            <v>45322</v>
          </cell>
          <cell r="L45">
            <v>0.79300000000000004</v>
          </cell>
          <cell r="M45">
            <v>0.68</v>
          </cell>
        </row>
        <row r="46">
          <cell r="A46" t="str">
            <v>AMH</v>
          </cell>
          <cell r="B46" t="str">
            <v>AMCIL Limited</v>
          </cell>
          <cell r="C46">
            <v>45322</v>
          </cell>
          <cell r="G46">
            <v>1.1599999999999999</v>
          </cell>
          <cell r="I46" t="str">
            <v>AMH</v>
          </cell>
          <cell r="J46" t="str">
            <v>AMCIL Limited</v>
          </cell>
          <cell r="K46">
            <v>45322</v>
          </cell>
          <cell r="L46">
            <v>1.37</v>
          </cell>
          <cell r="M46">
            <v>1.1599999999999999</v>
          </cell>
        </row>
        <row r="47">
          <cell r="A47" t="str">
            <v>FGG</v>
          </cell>
          <cell r="B47" t="str">
            <v xml:space="preserve">Future Generation Global </v>
          </cell>
          <cell r="C47">
            <v>45322</v>
          </cell>
          <cell r="G47">
            <v>1.42</v>
          </cell>
          <cell r="I47" t="str">
            <v>FGG</v>
          </cell>
          <cell r="J47" t="str">
            <v xml:space="preserve">Future Generation Global </v>
          </cell>
          <cell r="K47">
            <v>45322</v>
          </cell>
          <cell r="L47">
            <v>1.7338</v>
          </cell>
          <cell r="M47">
            <v>1.42</v>
          </cell>
        </row>
        <row r="48">
          <cell r="A48" t="str">
            <v>NCC</v>
          </cell>
          <cell r="B48" t="str">
            <v>NAOS Emerging Opportunities Company Limited</v>
          </cell>
          <cell r="C48">
            <v>45322</v>
          </cell>
          <cell r="G48">
            <v>0.38500000000000001</v>
          </cell>
          <cell r="I48" t="str">
            <v>NCC</v>
          </cell>
          <cell r="J48" t="str">
            <v>NAOS Emerging Opportunities Company Limited</v>
          </cell>
          <cell r="K48">
            <v>45322</v>
          </cell>
          <cell r="L48">
            <v>0.46</v>
          </cell>
          <cell r="M48">
            <v>0.38500000000000001</v>
          </cell>
        </row>
        <row r="49">
          <cell r="A49" t="str">
            <v>OPH</v>
          </cell>
          <cell r="B49" t="str">
            <v>Ophir High Conviction Fund</v>
          </cell>
          <cell r="C49">
            <v>45322</v>
          </cell>
          <cell r="G49">
            <v>3.04</v>
          </cell>
          <cell r="I49" t="str">
            <v>OPH</v>
          </cell>
          <cell r="J49" t="str">
            <v>Ophir High Conviction Fund</v>
          </cell>
          <cell r="K49">
            <v>45322</v>
          </cell>
          <cell r="L49">
            <v>3.4483999999999999</v>
          </cell>
          <cell r="M49">
            <v>3.04</v>
          </cell>
        </row>
        <row r="50">
          <cell r="A50" t="str">
            <v>MFF</v>
          </cell>
          <cell r="B50" t="str">
            <v>MFF Capital Investments Limited</v>
          </cell>
          <cell r="C50">
            <v>45322</v>
          </cell>
          <cell r="G50">
            <v>4.74</v>
          </cell>
          <cell r="I50" t="str">
            <v>MFF</v>
          </cell>
          <cell r="J50" t="str">
            <v>MFF Capital Investments Limited</v>
          </cell>
          <cell r="K50">
            <v>45322</v>
          </cell>
          <cell r="L50">
            <v>5.3920000000000003</v>
          </cell>
          <cell r="M50">
            <v>4.74</v>
          </cell>
        </row>
        <row r="51">
          <cell r="A51" t="str">
            <v>WHF</v>
          </cell>
          <cell r="B51" t="str">
            <v>Whitefield Limited</v>
          </cell>
          <cell r="C51">
            <v>45322</v>
          </cell>
          <cell r="G51">
            <v>5.61</v>
          </cell>
          <cell r="I51" t="str">
            <v>WHF</v>
          </cell>
          <cell r="J51" t="str">
            <v>Whitefield Limited</v>
          </cell>
          <cell r="K51">
            <v>45322</v>
          </cell>
          <cell r="L51">
            <v>6.56</v>
          </cell>
          <cell r="M51">
            <v>5.61</v>
          </cell>
        </row>
        <row r="52">
          <cell r="A52" t="str">
            <v>RG8</v>
          </cell>
          <cell r="B52" t="str">
            <v>Regal Asian Investments Limited</v>
          </cell>
          <cell r="C52">
            <v>45322</v>
          </cell>
          <cell r="G52">
            <v>2.13</v>
          </cell>
          <cell r="I52" t="str">
            <v>RG8</v>
          </cell>
          <cell r="J52" t="str">
            <v>Regal Asian Investments Limited</v>
          </cell>
          <cell r="K52">
            <v>45322</v>
          </cell>
          <cell r="L52">
            <v>2.56</v>
          </cell>
          <cell r="M52">
            <v>2.13</v>
          </cell>
        </row>
        <row r="53">
          <cell r="A53" t="str">
            <v>RYD</v>
          </cell>
          <cell r="B53" t="str">
            <v>Ryder Capital Limited</v>
          </cell>
          <cell r="C53">
            <v>45322</v>
          </cell>
          <cell r="G53">
            <v>1.2949999999999999</v>
          </cell>
          <cell r="I53" t="str">
            <v>RYD</v>
          </cell>
          <cell r="J53" t="str">
            <v>Ryder Capital Limited</v>
          </cell>
          <cell r="K53">
            <v>45322</v>
          </cell>
          <cell r="L53">
            <v>1.5511999999999999</v>
          </cell>
          <cell r="M53">
            <v>1.2949999999999999</v>
          </cell>
        </row>
        <row r="54">
          <cell r="A54" t="str">
            <v>AIQ</v>
          </cell>
          <cell r="B54" t="str">
            <v>Alternative Investment Trust</v>
          </cell>
          <cell r="C54">
            <v>45322</v>
          </cell>
          <cell r="G54">
            <v>1.44</v>
          </cell>
          <cell r="I54" t="str">
            <v>AIQ</v>
          </cell>
          <cell r="J54" t="str">
            <v>Alternative Investment Trust</v>
          </cell>
          <cell r="K54">
            <v>45322</v>
          </cell>
          <cell r="L54">
            <v>1.6085</v>
          </cell>
          <cell r="M54">
            <v>1.44</v>
          </cell>
        </row>
        <row r="55">
          <cell r="A55" t="str">
            <v>WLE</v>
          </cell>
          <cell r="B55" t="str">
            <v>WAM Leaders Limited</v>
          </cell>
          <cell r="C55">
            <v>45322</v>
          </cell>
          <cell r="G55">
            <v>1.2450000000000001</v>
          </cell>
          <cell r="I55" t="str">
            <v>WLE</v>
          </cell>
          <cell r="J55" t="str">
            <v>WAM Leaders Limited</v>
          </cell>
          <cell r="K55">
            <v>45322</v>
          </cell>
          <cell r="L55">
            <v>1.3494999999999999</v>
          </cell>
          <cell r="M55">
            <v>1.2450000000000001</v>
          </cell>
        </row>
        <row r="56">
          <cell r="A56" t="str">
            <v>AUI</v>
          </cell>
          <cell r="B56" t="str">
            <v>Australian United Investment Company Limited</v>
          </cell>
          <cell r="C56">
            <v>45322</v>
          </cell>
          <cell r="G56">
            <v>10.67</v>
          </cell>
          <cell r="I56" t="str">
            <v>AUI</v>
          </cell>
          <cell r="J56" t="str">
            <v>Australian United Investment Company Limited</v>
          </cell>
          <cell r="K56">
            <v>45322</v>
          </cell>
          <cell r="L56">
            <v>12.62</v>
          </cell>
          <cell r="M56">
            <v>10.67</v>
          </cell>
        </row>
        <row r="57">
          <cell r="A57" t="str">
            <v>PIC</v>
          </cell>
          <cell r="B57" t="str">
            <v>Perpetual Equity Investment Company Limited</v>
          </cell>
          <cell r="C57">
            <v>45322</v>
          </cell>
          <cell r="G57">
            <v>1.24</v>
          </cell>
          <cell r="I57" t="str">
            <v>PIC</v>
          </cell>
          <cell r="J57" t="str">
            <v>Perpetual Equity Investment Company Limited</v>
          </cell>
          <cell r="K57">
            <v>45322</v>
          </cell>
          <cell r="L57">
            <v>1.2889999999999999</v>
          </cell>
          <cell r="M57">
            <v>1.24</v>
          </cell>
        </row>
        <row r="58">
          <cell r="A58" t="str">
            <v>GVF</v>
          </cell>
          <cell r="B58" t="str">
            <v>Global Value Fund Limited</v>
          </cell>
          <cell r="C58">
            <v>45322</v>
          </cell>
          <cell r="G58">
            <v>1.335</v>
          </cell>
          <cell r="I58" t="str">
            <v>GVF</v>
          </cell>
          <cell r="J58" t="str">
            <v>Global Value Fund Limited</v>
          </cell>
          <cell r="K58">
            <v>45322</v>
          </cell>
          <cell r="L58">
            <v>1.3723000000000001</v>
          </cell>
          <cell r="M58">
            <v>1.335</v>
          </cell>
        </row>
        <row r="59">
          <cell r="A59" t="str">
            <v>RF1</v>
          </cell>
          <cell r="B59" t="str">
            <v>Regal Investment Fund</v>
          </cell>
          <cell r="C59">
            <v>45322</v>
          </cell>
          <cell r="G59">
            <v>3.36</v>
          </cell>
          <cell r="I59" t="str">
            <v>RF1</v>
          </cell>
          <cell r="J59" t="str">
            <v>Regal Investment Fund</v>
          </cell>
          <cell r="K59">
            <v>45322</v>
          </cell>
          <cell r="L59">
            <v>3.43</v>
          </cell>
          <cell r="M59">
            <v>3.36</v>
          </cell>
        </row>
        <row r="60">
          <cell r="A60" t="str">
            <v>CAM</v>
          </cell>
          <cell r="B60" t="str">
            <v>Clime Capital Limited</v>
          </cell>
          <cell r="C60">
            <v>45322</v>
          </cell>
          <cell r="G60">
            <v>0.78</v>
          </cell>
          <cell r="I60" t="str">
            <v>CAM</v>
          </cell>
          <cell r="J60" t="str">
            <v>Clime Capital Limited</v>
          </cell>
          <cell r="K60">
            <v>45322</v>
          </cell>
          <cell r="L60">
            <v>0.77500000000000002</v>
          </cell>
          <cell r="M60">
            <v>0.78</v>
          </cell>
        </row>
        <row r="61">
          <cell r="A61" t="str">
            <v>VG1</v>
          </cell>
          <cell r="B61" t="str">
            <v>VGI Partners Global Investments Limited</v>
          </cell>
          <cell r="C61">
            <v>45322</v>
          </cell>
          <cell r="G61">
            <v>1.85</v>
          </cell>
          <cell r="I61" t="str">
            <v>VG1</v>
          </cell>
          <cell r="J61" t="str">
            <v>VGI Partners Global Investments Limited</v>
          </cell>
          <cell r="K61">
            <v>45322</v>
          </cell>
          <cell r="L61">
            <v>2.16</v>
          </cell>
          <cell r="M61">
            <v>1.85</v>
          </cell>
        </row>
        <row r="62">
          <cell r="A62" t="str">
            <v>DUI</v>
          </cell>
          <cell r="B62" t="str">
            <v>Diversified United Investment Limited</v>
          </cell>
          <cell r="C62">
            <v>45322</v>
          </cell>
          <cell r="G62">
            <v>5.25</v>
          </cell>
          <cell r="I62" t="str">
            <v>DUI</v>
          </cell>
          <cell r="J62" t="str">
            <v>Diversified United Investment Limited</v>
          </cell>
          <cell r="K62">
            <v>45322</v>
          </cell>
          <cell r="L62">
            <v>6.41</v>
          </cell>
          <cell r="M62">
            <v>5.25</v>
          </cell>
        </row>
        <row r="63">
          <cell r="A63" t="str">
            <v>BKI</v>
          </cell>
          <cell r="B63" t="str">
            <v>BKI Investment Company Limited</v>
          </cell>
          <cell r="C63">
            <v>45322</v>
          </cell>
          <cell r="G63">
            <v>1.74</v>
          </cell>
          <cell r="I63" t="str">
            <v>BKI</v>
          </cell>
          <cell r="J63" t="str">
            <v>BKI Investment Company Limited</v>
          </cell>
          <cell r="K63">
            <v>45322</v>
          </cell>
          <cell r="L63">
            <v>1.93</v>
          </cell>
          <cell r="M63">
            <v>1.74</v>
          </cell>
        </row>
        <row r="64">
          <cell r="A64" t="str">
            <v>ARG</v>
          </cell>
          <cell r="B64" t="str">
            <v>Argo Investments Limited</v>
          </cell>
          <cell r="C64">
            <v>45322</v>
          </cell>
          <cell r="G64">
            <v>9.02</v>
          </cell>
          <cell r="I64" t="str">
            <v>ARG</v>
          </cell>
          <cell r="J64" t="str">
            <v>Argo Investments Limited</v>
          </cell>
          <cell r="K64">
            <v>45322</v>
          </cell>
          <cell r="L64">
            <v>10.37</v>
          </cell>
          <cell r="M64">
            <v>9.02</v>
          </cell>
        </row>
        <row r="65">
          <cell r="A65" t="str">
            <v>PMC</v>
          </cell>
          <cell r="B65" t="str">
            <v>Platinum Capital Limited</v>
          </cell>
          <cell r="C65">
            <v>45322</v>
          </cell>
          <cell r="G65">
            <v>1.42</v>
          </cell>
          <cell r="I65" t="str">
            <v>PMC</v>
          </cell>
          <cell r="J65" t="str">
            <v>Platinum Capital Limited</v>
          </cell>
          <cell r="K65">
            <v>45322</v>
          </cell>
          <cell r="L65">
            <v>1.5471999999999999</v>
          </cell>
          <cell r="M65">
            <v>1.42</v>
          </cell>
        </row>
        <row r="66">
          <cell r="A66" t="str">
            <v>AFI</v>
          </cell>
          <cell r="B66" t="str">
            <v>Australian Foundation Investment Company Limited</v>
          </cell>
          <cell r="C66">
            <v>45322</v>
          </cell>
          <cell r="G66">
            <v>7.59</v>
          </cell>
          <cell r="I66" t="str">
            <v>AFI</v>
          </cell>
          <cell r="J66" t="str">
            <v>Australian Foundation Investment Company Limited</v>
          </cell>
          <cell r="K66">
            <v>45322</v>
          </cell>
          <cell r="L66">
            <v>8.5500000000000007</v>
          </cell>
          <cell r="M66">
            <v>7.59</v>
          </cell>
        </row>
        <row r="67">
          <cell r="A67" t="str">
            <v>WMI</v>
          </cell>
          <cell r="B67" t="str">
            <v>WAM Microcap Limited</v>
          </cell>
          <cell r="C67">
            <v>45322</v>
          </cell>
          <cell r="G67">
            <v>1.5249999999999999</v>
          </cell>
          <cell r="I67" t="str">
            <v>WMI</v>
          </cell>
          <cell r="J67" t="str">
            <v>WAM Microcap Limited</v>
          </cell>
          <cell r="K67">
            <v>45322</v>
          </cell>
          <cell r="L67">
            <v>1.4722</v>
          </cell>
          <cell r="M67">
            <v>1.5249999999999999</v>
          </cell>
        </row>
        <row r="68">
          <cell r="A68" t="str">
            <v>TVL</v>
          </cell>
          <cell r="B68" t="str">
            <v>Touch Ventures Limited</v>
          </cell>
          <cell r="C68">
            <v>45322</v>
          </cell>
          <cell r="G68">
            <v>7.2999999999999995E-2</v>
          </cell>
          <cell r="I68" t="str">
            <v>TVL</v>
          </cell>
          <cell r="J68" t="str">
            <v>Touch Ventures Limited</v>
          </cell>
          <cell r="K68">
            <v>45322</v>
          </cell>
          <cell r="L68">
            <v>0.11899999999999999</v>
          </cell>
          <cell r="M68">
            <v>7.2999999999999995E-2</v>
          </cell>
        </row>
        <row r="69">
          <cell r="A69" t="str">
            <v>MOT</v>
          </cell>
          <cell r="B69" t="str">
            <v>Metrics Income Opportunities Trust</v>
          </cell>
          <cell r="C69">
            <v>45322</v>
          </cell>
          <cell r="G69">
            <v>2.0499999999999998</v>
          </cell>
          <cell r="I69" t="str">
            <v>MOT</v>
          </cell>
          <cell r="J69" t="str">
            <v>Metrics Income Opportunities Trust</v>
          </cell>
          <cell r="K69">
            <v>45322</v>
          </cell>
          <cell r="L69">
            <v>2.1421000000000001</v>
          </cell>
          <cell r="M69">
            <v>2.0499999999999998</v>
          </cell>
        </row>
        <row r="70">
          <cell r="A70" t="str">
            <v>HM1</v>
          </cell>
          <cell r="B70" t="str">
            <v>Hearts and Minds Investments Limited</v>
          </cell>
          <cell r="C70">
            <v>45322</v>
          </cell>
          <cell r="G70">
            <v>3.21</v>
          </cell>
          <cell r="I70" t="str">
            <v>HM1</v>
          </cell>
          <cell r="J70" t="str">
            <v>Hearts and Minds Investments Limited</v>
          </cell>
          <cell r="K70">
            <v>45322</v>
          </cell>
          <cell r="L70">
            <v>3.92</v>
          </cell>
          <cell r="M70">
            <v>3.21</v>
          </cell>
        </row>
        <row r="71">
          <cell r="A71" t="str">
            <v>QRI</v>
          </cell>
          <cell r="B71" t="str">
            <v>Qualitas Real Estate Income Fund</v>
          </cell>
          <cell r="C71">
            <v>45322</v>
          </cell>
          <cell r="G71">
            <v>1.6598999999999999</v>
          </cell>
          <cell r="I71" t="str">
            <v>QRI</v>
          </cell>
          <cell r="J71" t="str">
            <v>Qualitas Real Estate Income Fund</v>
          </cell>
          <cell r="K71">
            <v>45322</v>
          </cell>
          <cell r="L71">
            <v>1.5962000000000001</v>
          </cell>
          <cell r="M71">
            <v>1.6598999999999999</v>
          </cell>
        </row>
        <row r="72">
          <cell r="A72" t="str">
            <v>TCF</v>
          </cell>
          <cell r="B72" t="str">
            <v>360 Capital Enhanced Income Fund</v>
          </cell>
          <cell r="C72">
            <v>45322</v>
          </cell>
          <cell r="G72">
            <v>5.83</v>
          </cell>
          <cell r="I72" t="str">
            <v>TCF</v>
          </cell>
          <cell r="J72" t="str">
            <v>360 Capital Enhanced Income Fund</v>
          </cell>
          <cell r="K72">
            <v>45322</v>
          </cell>
          <cell r="L72">
            <v>5.9459999999999997</v>
          </cell>
          <cell r="M72">
            <v>5.83</v>
          </cell>
        </row>
        <row r="73">
          <cell r="A73" t="str">
            <v>MIR</v>
          </cell>
          <cell r="B73" t="str">
            <v>Mirrabooka Investments Limited</v>
          </cell>
          <cell r="C73">
            <v>45322</v>
          </cell>
          <cell r="G73">
            <v>3.37</v>
          </cell>
          <cell r="I73" t="str">
            <v>MIR</v>
          </cell>
          <cell r="J73" t="str">
            <v>Mirrabooka Investments Limited</v>
          </cell>
          <cell r="K73">
            <v>45322</v>
          </cell>
          <cell r="L73">
            <v>3.47</v>
          </cell>
          <cell r="M73">
            <v>3.37</v>
          </cell>
        </row>
        <row r="74">
          <cell r="A74" t="str">
            <v>MXT</v>
          </cell>
          <cell r="B74" t="str">
            <v>Metrics Master Income Trust</v>
          </cell>
          <cell r="C74">
            <v>45322</v>
          </cell>
          <cell r="G74">
            <v>2.0299999999999998</v>
          </cell>
          <cell r="I74" t="str">
            <v>MXT</v>
          </cell>
          <cell r="J74" t="str">
            <v>Metrics Master Income Trust</v>
          </cell>
          <cell r="K74">
            <v>45322</v>
          </cell>
          <cell r="L74">
            <v>2.0002</v>
          </cell>
          <cell r="M74">
            <v>2.0299999999999998</v>
          </cell>
        </row>
        <row r="75">
          <cell r="A75" t="str">
            <v>PL8</v>
          </cell>
          <cell r="B75" t="str">
            <v>Plato Income Maximiser Limited</v>
          </cell>
          <cell r="C75">
            <v>45322</v>
          </cell>
          <cell r="G75">
            <v>1.27</v>
          </cell>
          <cell r="I75" t="str">
            <v>PL8</v>
          </cell>
          <cell r="J75" t="str">
            <v>Plato Income Maximiser Limited</v>
          </cell>
          <cell r="K75">
            <v>45322</v>
          </cell>
          <cell r="L75">
            <v>1.1539999999999999</v>
          </cell>
          <cell r="M75">
            <v>1.27</v>
          </cell>
        </row>
        <row r="76">
          <cell r="A76" t="str">
            <v>WAA</v>
          </cell>
          <cell r="B76" t="str">
            <v>WAM Active Limited</v>
          </cell>
          <cell r="C76">
            <v>45322</v>
          </cell>
          <cell r="G76">
            <v>0.82</v>
          </cell>
          <cell r="I76" t="str">
            <v>WAA</v>
          </cell>
          <cell r="J76" t="str">
            <v>WAM Active Limited</v>
          </cell>
          <cell r="K76">
            <v>45322</v>
          </cell>
          <cell r="L76">
            <v>0.85609999999999997</v>
          </cell>
          <cell r="M76">
            <v>0.82</v>
          </cell>
        </row>
        <row r="77">
          <cell r="A77" t="str">
            <v>GCI</v>
          </cell>
          <cell r="B77" t="str">
            <v>Gryphon Capital Income Trust</v>
          </cell>
          <cell r="C77">
            <v>45322</v>
          </cell>
          <cell r="G77">
            <v>2.032</v>
          </cell>
          <cell r="I77" t="str">
            <v>GCI</v>
          </cell>
          <cell r="J77" t="str">
            <v>Gryphon Capital Income Trust</v>
          </cell>
          <cell r="K77">
            <v>45322</v>
          </cell>
          <cell r="L77">
            <v>2.0019999999999998</v>
          </cell>
          <cell r="M77">
            <v>2.032</v>
          </cell>
        </row>
        <row r="78">
          <cell r="A78" t="str">
            <v>PE1</v>
          </cell>
          <cell r="B78" t="str">
            <v>Pengana Private Equity Trust</v>
          </cell>
          <cell r="C78">
            <v>45322</v>
          </cell>
          <cell r="G78">
            <v>1.34</v>
          </cell>
          <cell r="I78" t="str">
            <v>PE1</v>
          </cell>
          <cell r="J78" t="str">
            <v>Pengana Private Equity Trust</v>
          </cell>
          <cell r="K78">
            <v>45322</v>
          </cell>
          <cell r="L78">
            <v>1.6557999999999999</v>
          </cell>
          <cell r="M78">
            <v>1.34</v>
          </cell>
        </row>
        <row r="79">
          <cell r="A79" t="str">
            <v>PCI</v>
          </cell>
          <cell r="B79" t="str">
            <v>Perpetual Credit Income Trust</v>
          </cell>
          <cell r="C79">
            <v>45322</v>
          </cell>
          <cell r="G79">
            <v>1.1850000000000001</v>
          </cell>
          <cell r="I79" t="str">
            <v>PCI</v>
          </cell>
          <cell r="J79" t="str">
            <v>Perpetual Credit Income Trust</v>
          </cell>
          <cell r="K79">
            <v>45322</v>
          </cell>
          <cell r="L79">
            <v>1.1000000000000001</v>
          </cell>
          <cell r="M79">
            <v>1.1850000000000001</v>
          </cell>
        </row>
        <row r="80">
          <cell r="A80" t="str">
            <v>DJW</v>
          </cell>
          <cell r="B80" t="str">
            <v>Djerriwarrh Investments Limited</v>
          </cell>
          <cell r="C80">
            <v>45322</v>
          </cell>
          <cell r="G80">
            <v>3.12</v>
          </cell>
          <cell r="I80" t="str">
            <v>DJW</v>
          </cell>
          <cell r="J80" t="str">
            <v>Djerriwarrh Investments Limited</v>
          </cell>
          <cell r="K80">
            <v>45322</v>
          </cell>
          <cell r="L80">
            <v>3.38</v>
          </cell>
          <cell r="M80">
            <v>3.12</v>
          </cell>
        </row>
        <row r="81">
          <cell r="A81" t="str">
            <v>8IH</v>
          </cell>
          <cell r="B81" t="str">
            <v>8I Holdings Ltd</v>
          </cell>
          <cell r="C81">
            <v>45322</v>
          </cell>
          <cell r="G81">
            <v>0.01</v>
          </cell>
          <cell r="I81" t="str">
            <v>8IH</v>
          </cell>
          <cell r="J81" t="str">
            <v>8I Holdings Ltd</v>
          </cell>
          <cell r="K81">
            <v>45322</v>
          </cell>
          <cell r="L81">
            <v>3.7900000000000003E-2</v>
          </cell>
          <cell r="M81">
            <v>0.01</v>
          </cell>
        </row>
        <row r="82">
          <cell r="A82" t="str">
            <v>WAM</v>
          </cell>
          <cell r="B82" t="str">
            <v>WAM Capital Limited</v>
          </cell>
          <cell r="C82">
            <v>45322</v>
          </cell>
          <cell r="G82">
            <v>1.6</v>
          </cell>
          <cell r="I82" t="str">
            <v>WAM</v>
          </cell>
          <cell r="J82" t="str">
            <v>WAM Capital Limited</v>
          </cell>
          <cell r="K82">
            <v>45322</v>
          </cell>
          <cell r="L82">
            <v>1.6525000000000001</v>
          </cell>
          <cell r="M82">
            <v>1.6</v>
          </cell>
        </row>
        <row r="83">
          <cell r="A83" t="str">
            <v>WAX</v>
          </cell>
          <cell r="B83" t="str">
            <v>WAM Research Limited</v>
          </cell>
          <cell r="C83">
            <v>45322</v>
          </cell>
          <cell r="G83">
            <v>1.1599999999999999</v>
          </cell>
          <cell r="I83" t="str">
            <v>WAX</v>
          </cell>
          <cell r="J83" t="str">
            <v>WAM Research Limited</v>
          </cell>
          <cell r="K83">
            <v>45322</v>
          </cell>
          <cell r="L83">
            <v>1.1859999999999999</v>
          </cell>
          <cell r="M83">
            <v>1.1599999999999999</v>
          </cell>
        </row>
        <row r="84">
          <cell r="A84" t="str">
            <v>ECL</v>
          </cell>
          <cell r="B84" t="str">
            <v>Excelsior Capital Limited</v>
          </cell>
          <cell r="C84">
            <v>45322</v>
          </cell>
          <cell r="G84">
            <v>3.16</v>
          </cell>
          <cell r="I84" t="str">
            <v>ECL</v>
          </cell>
          <cell r="J84" t="str">
            <v>Excelsior Capital Limited</v>
          </cell>
          <cell r="K84">
            <v>45322</v>
          </cell>
          <cell r="L84">
            <v>4.0027999999999997</v>
          </cell>
          <cell r="M84">
            <v>3.16</v>
          </cell>
        </row>
        <row r="85">
          <cell r="A85" t="str">
            <v>GC1</v>
          </cell>
          <cell r="B85" t="str">
            <v>Glennon Small Companies Limited</v>
          </cell>
          <cell r="C85">
            <v>45322</v>
          </cell>
          <cell r="G85">
            <v>0.46500000000000002</v>
          </cell>
          <cell r="I85" t="str">
            <v>GC1</v>
          </cell>
          <cell r="J85" t="str">
            <v>Glennon Small Companies Limited</v>
          </cell>
          <cell r="K85">
            <v>45322</v>
          </cell>
          <cell r="L85">
            <v>0.83</v>
          </cell>
          <cell r="M85">
            <v>0.46500000000000002</v>
          </cell>
        </row>
        <row r="86">
          <cell r="A86" t="str">
            <v>HGV</v>
          </cell>
          <cell r="B86" t="e">
            <v>#N/A</v>
          </cell>
          <cell r="C86">
            <v>45322</v>
          </cell>
          <cell r="G86" t="e">
            <v>#N/A</v>
          </cell>
          <cell r="I86" t="str">
            <v>UWC</v>
          </cell>
          <cell r="J86" t="str">
            <v>Underwood Capital Limited</v>
          </cell>
          <cell r="K86">
            <v>45322</v>
          </cell>
          <cell r="L86">
            <v>0.1071</v>
          </cell>
          <cell r="M86">
            <v>5.0999999999999997E-2</v>
          </cell>
        </row>
        <row r="87">
          <cell r="A87" t="str">
            <v>BHD</v>
          </cell>
          <cell r="B87" t="str">
            <v>Benjamin Hornigold Limited</v>
          </cell>
          <cell r="C87">
            <v>45322</v>
          </cell>
          <cell r="G87">
            <v>0.19</v>
          </cell>
          <cell r="I87" t="str">
            <v>BHD</v>
          </cell>
          <cell r="J87" t="str">
            <v>Benjamin Hornigold Limited</v>
          </cell>
          <cell r="K87">
            <v>45322</v>
          </cell>
          <cell r="L87">
            <v>0.26440000000000002</v>
          </cell>
          <cell r="M87">
            <v>0.19</v>
          </cell>
        </row>
        <row r="88">
          <cell r="A88" t="str">
            <v>BHD</v>
          </cell>
          <cell r="B88" t="str">
            <v>Benjamin Hornigold Limited</v>
          </cell>
          <cell r="C88">
            <v>45322</v>
          </cell>
          <cell r="G88">
            <v>0.19</v>
          </cell>
          <cell r="I88" t="str">
            <v>WHI</v>
          </cell>
          <cell r="J88" t="str">
            <v>Whitefield Income Limited</v>
          </cell>
          <cell r="K88">
            <v>45322</v>
          </cell>
          <cell r="L88">
            <v>1.2</v>
          </cell>
          <cell r="M88">
            <v>1.24</v>
          </cell>
        </row>
      </sheetData>
      <sheetData sheetId="39">
        <row r="1">
          <cell r="H1" t="str">
            <v>Table 2 - ETP Spread table (copy and paste Bloomberg data here)</v>
          </cell>
        </row>
        <row r="2">
          <cell r="H2" t="str">
            <v>ASX Code</v>
          </cell>
          <cell r="I2" t="str">
            <v>Average of Spread (Cents)</v>
          </cell>
          <cell r="J2" t="str">
            <v>Time_Weighted_Spread (Cents)</v>
          </cell>
          <cell r="K2" t="str">
            <v>Frequency</v>
          </cell>
          <cell r="L2" t="str">
            <v>Mean %</v>
          </cell>
          <cell r="M2" t="str">
            <v>Time_Weighted_Mean %</v>
          </cell>
          <cell r="N2" t="str">
            <v>Average of Depth Best 5 Bid</v>
          </cell>
          <cell r="O2" t="str">
            <v>Average of Depth Best 5 Ask</v>
          </cell>
        </row>
        <row r="3">
          <cell r="H3" t="str">
            <v>RSSL</v>
          </cell>
          <cell r="M3">
            <v>0.25964947787151271</v>
          </cell>
        </row>
        <row r="4">
          <cell r="A4" t="str">
            <v>RSSL</v>
          </cell>
          <cell r="B4">
            <v>2.5964947787151271E-3</v>
          </cell>
          <cell r="H4" t="str">
            <v>MQSD</v>
          </cell>
          <cell r="M4">
            <v>6.8406185132285552E-2</v>
          </cell>
        </row>
        <row r="5">
          <cell r="A5" t="str">
            <v>MQSD</v>
          </cell>
          <cell r="B5">
            <v>6.8406185132285555E-4</v>
          </cell>
          <cell r="H5" t="str">
            <v>MQYM</v>
          </cell>
          <cell r="M5">
            <v>0.1105911310160473</v>
          </cell>
        </row>
        <row r="6">
          <cell r="A6" t="str">
            <v>MQYM</v>
          </cell>
          <cell r="B6">
            <v>1.105911310160473E-3</v>
          </cell>
          <cell r="H6" t="str">
            <v>QBTC</v>
          </cell>
          <cell r="M6">
            <v>0.25731553415977398</v>
          </cell>
        </row>
        <row r="7">
          <cell r="A7" t="str">
            <v>QBTC</v>
          </cell>
          <cell r="B7">
            <v>2.5731553415977398E-3</v>
          </cell>
          <cell r="H7" t="str">
            <v>QETH</v>
          </cell>
          <cell r="M7">
            <v>0.3482000452987668</v>
          </cell>
        </row>
        <row r="8">
          <cell r="A8" t="str">
            <v>QETH</v>
          </cell>
          <cell r="B8">
            <v>3.4820004529876681E-3</v>
          </cell>
          <cell r="H8" t="str">
            <v>1GOV</v>
          </cell>
          <cell r="M8">
            <v>7.1601332916438554E-2</v>
          </cell>
        </row>
        <row r="9">
          <cell r="A9" t="str">
            <v>1GOV</v>
          </cell>
          <cell r="B9">
            <v>7.1601332916438557E-4</v>
          </cell>
          <cell r="H9" t="str">
            <v>ALPH</v>
          </cell>
          <cell r="M9">
            <v>0.33561648310590164</v>
          </cell>
        </row>
        <row r="10">
          <cell r="A10" t="str">
            <v>ALPH</v>
          </cell>
          <cell r="B10">
            <v>3.3561648310590163E-3</v>
          </cell>
          <cell r="H10" t="str">
            <v>ALFA</v>
          </cell>
          <cell r="M10">
            <v>0.34752024704222273</v>
          </cell>
        </row>
        <row r="11">
          <cell r="A11" t="str">
            <v>ALFA</v>
          </cell>
          <cell r="B11">
            <v>3.4752024704222274E-3</v>
          </cell>
          <cell r="H11" t="str">
            <v>R3AL</v>
          </cell>
          <cell r="M11">
            <v>0.38738856034804853</v>
          </cell>
        </row>
        <row r="12">
          <cell r="A12" t="str">
            <v>R3AL</v>
          </cell>
          <cell r="B12">
            <v>3.8738856034804853E-3</v>
          </cell>
          <cell r="H12" t="str">
            <v>AEBD</v>
          </cell>
          <cell r="M12">
            <v>0.15205643066232483</v>
          </cell>
        </row>
        <row r="13">
          <cell r="A13" t="str">
            <v>AEBD</v>
          </cell>
          <cell r="B13">
            <v>1.5205643066232483E-3</v>
          </cell>
          <cell r="H13" t="str">
            <v>FSML</v>
          </cell>
          <cell r="M13">
            <v>0.55608482995170605</v>
          </cell>
        </row>
        <row r="14">
          <cell r="A14" t="str">
            <v>FSML</v>
          </cell>
          <cell r="B14">
            <v>5.5608482995170606E-3</v>
          </cell>
          <cell r="H14" t="str">
            <v>PGA1</v>
          </cell>
          <cell r="M14">
            <v>0.32938106764065489</v>
          </cell>
        </row>
        <row r="15">
          <cell r="A15" t="str">
            <v>PGA1</v>
          </cell>
          <cell r="B15">
            <v>3.2938106764065487E-3</v>
          </cell>
          <cell r="H15" t="str">
            <v>ARMR</v>
          </cell>
          <cell r="M15">
            <v>0.23228866905314147</v>
          </cell>
        </row>
        <row r="16">
          <cell r="A16" t="str">
            <v>ARMR</v>
          </cell>
          <cell r="B16">
            <v>2.3228866905314147E-3</v>
          </cell>
          <cell r="H16" t="str">
            <v>DTEC</v>
          </cell>
          <cell r="M16">
            <v>0.38674700894739256</v>
          </cell>
        </row>
        <row r="17">
          <cell r="A17" t="str">
            <v>DTEC</v>
          </cell>
          <cell r="B17">
            <v>3.8674700894739257E-3</v>
          </cell>
          <cell r="H17" t="str">
            <v>GNDQ</v>
          </cell>
          <cell r="M17">
            <v>0.12470797290117389</v>
          </cell>
        </row>
        <row r="18">
          <cell r="A18" t="str">
            <v>GNDQ</v>
          </cell>
          <cell r="B18">
            <v>1.2470797290117389E-3</v>
          </cell>
          <cell r="H18" t="str">
            <v>MRE</v>
          </cell>
          <cell r="M18">
            <v>0.34473822463463483</v>
          </cell>
        </row>
        <row r="19">
          <cell r="A19" t="str">
            <v>MRE</v>
          </cell>
          <cell r="B19">
            <v>3.4473822463463484E-3</v>
          </cell>
          <cell r="H19" t="str">
            <v>DCOR</v>
          </cell>
          <cell r="M19">
            <v>0.11481602875049376</v>
          </cell>
        </row>
        <row r="20">
          <cell r="A20" t="str">
            <v>DCOR</v>
          </cell>
          <cell r="B20">
            <v>1.1481602875049377E-3</v>
          </cell>
          <cell r="H20" t="str">
            <v>ULTB</v>
          </cell>
          <cell r="M20">
            <v>0.21976266290347715</v>
          </cell>
        </row>
        <row r="21">
          <cell r="A21" t="str">
            <v>ULTB</v>
          </cell>
          <cell r="B21">
            <v>2.1976266290347716E-3</v>
          </cell>
          <cell r="H21" t="str">
            <v>DFND</v>
          </cell>
          <cell r="M21">
            <v>0.25124706317404927</v>
          </cell>
        </row>
        <row r="22">
          <cell r="A22" t="str">
            <v>DFND</v>
          </cell>
          <cell r="B22">
            <v>2.5124706317404925E-3</v>
          </cell>
          <cell r="H22" t="str">
            <v>GARP</v>
          </cell>
          <cell r="M22">
            <v>0.28108929895826679</v>
          </cell>
        </row>
        <row r="23">
          <cell r="A23" t="str">
            <v>GARP</v>
          </cell>
          <cell r="B23">
            <v>2.8108929895826677E-3</v>
          </cell>
          <cell r="H23" t="str">
            <v>NNWH</v>
          </cell>
          <cell r="M23">
            <v>0.90349197551080418</v>
          </cell>
        </row>
        <row r="24">
          <cell r="A24" t="str">
            <v>NNWH</v>
          </cell>
          <cell r="B24">
            <v>9.034919755108041E-3</v>
          </cell>
          <cell r="H24" t="str">
            <v>BSUB</v>
          </cell>
          <cell r="M24">
            <v>7.0430936051013873E-2</v>
          </cell>
        </row>
        <row r="25">
          <cell r="A25" t="str">
            <v>BSUB</v>
          </cell>
          <cell r="B25">
            <v>7.0430936051013875E-4</v>
          </cell>
          <cell r="H25" t="str">
            <v>DAVA</v>
          </cell>
          <cell r="M25">
            <v>0.16680655606644776</v>
          </cell>
        </row>
        <row r="26">
          <cell r="A26" t="str">
            <v>DAVA</v>
          </cell>
          <cell r="B26">
            <v>1.6680655606644776E-3</v>
          </cell>
          <cell r="H26" t="str">
            <v>DGSM</v>
          </cell>
          <cell r="M26">
            <v>0.24842087035525384</v>
          </cell>
        </row>
        <row r="27">
          <cell r="A27" t="str">
            <v>DGSM</v>
          </cell>
          <cell r="B27">
            <v>2.4842087035525386E-3</v>
          </cell>
          <cell r="H27" t="str">
            <v>DGVA</v>
          </cell>
          <cell r="M27">
            <v>0.22292441742959984</v>
          </cell>
        </row>
        <row r="28">
          <cell r="A28" t="str">
            <v>DGVA</v>
          </cell>
          <cell r="B28">
            <v>2.2292441742959982E-3</v>
          </cell>
          <cell r="H28" t="str">
            <v>JEGA</v>
          </cell>
          <cell r="M28">
            <v>0.50070588709201647</v>
          </cell>
        </row>
        <row r="29">
          <cell r="A29" t="str">
            <v>JEGA</v>
          </cell>
          <cell r="B29">
            <v>5.007058870920165E-3</v>
          </cell>
          <cell r="H29" t="str">
            <v>JHGA</v>
          </cell>
          <cell r="M29">
            <v>0.51500342006696631</v>
          </cell>
        </row>
        <row r="30">
          <cell r="A30" t="str">
            <v>JHGA</v>
          </cell>
          <cell r="B30">
            <v>5.1500342006696627E-3</v>
          </cell>
          <cell r="H30" t="str">
            <v>LNYN</v>
          </cell>
          <cell r="M30">
            <v>0.54074850667200502</v>
          </cell>
        </row>
        <row r="31">
          <cell r="A31" t="str">
            <v>LNYN</v>
          </cell>
          <cell r="B31">
            <v>5.4074850667200506E-3</v>
          </cell>
          <cell r="H31" t="str">
            <v>FHCO</v>
          </cell>
          <cell r="M31">
            <v>0.25907948173915402</v>
          </cell>
        </row>
        <row r="32">
          <cell r="A32" t="str">
            <v>FHCO</v>
          </cell>
          <cell r="B32">
            <v>2.5907948173915403E-3</v>
          </cell>
          <cell r="H32" t="str">
            <v>FHNG</v>
          </cell>
          <cell r="M32">
            <v>0.39211930969513359</v>
          </cell>
        </row>
        <row r="33">
          <cell r="A33" t="str">
            <v>FHNG</v>
          </cell>
          <cell r="B33">
            <v>3.9211930969513357E-3</v>
          </cell>
          <cell r="H33" t="str">
            <v>BTXX</v>
          </cell>
          <cell r="M33">
            <v>0.26984219183389468</v>
          </cell>
        </row>
        <row r="34">
          <cell r="A34" t="str">
            <v>BTXX</v>
          </cell>
          <cell r="B34">
            <v>2.6984219183389469E-3</v>
          </cell>
          <cell r="H34" t="str">
            <v>HQUS</v>
          </cell>
          <cell r="M34">
            <v>0.13462881486334541</v>
          </cell>
        </row>
        <row r="35">
          <cell r="A35" t="str">
            <v>HQUS</v>
          </cell>
          <cell r="B35">
            <v>1.346288148633454E-3</v>
          </cell>
          <cell r="H35" t="str">
            <v>L1HI</v>
          </cell>
          <cell r="M35">
            <v>0.74183199233579566</v>
          </cell>
        </row>
        <row r="36">
          <cell r="A36" t="str">
            <v>L1HI</v>
          </cell>
          <cell r="B36">
            <v>7.4183199233579565E-3</v>
          </cell>
          <cell r="H36" t="str">
            <v>BANK</v>
          </cell>
          <cell r="M36">
            <v>0.13611736275512437</v>
          </cell>
        </row>
        <row r="37">
          <cell r="A37" t="str">
            <v>BANK</v>
          </cell>
          <cell r="B37">
            <v>1.3611736275512436E-3</v>
          </cell>
          <cell r="H37" t="str">
            <v>MTUM</v>
          </cell>
          <cell r="M37">
            <v>0.15670467379135083</v>
          </cell>
        </row>
        <row r="38">
          <cell r="A38" t="str">
            <v>MTUM</v>
          </cell>
          <cell r="B38">
            <v>1.5670467379135084E-3</v>
          </cell>
          <cell r="H38" t="str">
            <v>PAVE</v>
          </cell>
          <cell r="M38">
            <v>0.38552157115436791</v>
          </cell>
        </row>
        <row r="39">
          <cell r="A39" t="str">
            <v>PAVE</v>
          </cell>
          <cell r="B39">
            <v>3.855215711543679E-3</v>
          </cell>
          <cell r="H39" t="str">
            <v>ALTB</v>
          </cell>
          <cell r="M39">
            <v>0.16028582404474176</v>
          </cell>
        </row>
        <row r="40">
          <cell r="A40" t="str">
            <v>ALTB</v>
          </cell>
          <cell r="B40">
            <v>1.6028582404474176E-3</v>
          </cell>
          <cell r="H40" t="str">
            <v>EMXC</v>
          </cell>
          <cell r="M40">
            <v>0.29916919677713832</v>
          </cell>
        </row>
        <row r="41">
          <cell r="A41" t="str">
            <v>EMXC</v>
          </cell>
          <cell r="B41">
            <v>2.9916919677713833E-3</v>
          </cell>
          <cell r="H41" t="str">
            <v>VBTC</v>
          </cell>
          <cell r="M41">
            <v>0.16543642954269427</v>
          </cell>
        </row>
        <row r="42">
          <cell r="A42" t="str">
            <v>VBTC</v>
          </cell>
          <cell r="B42">
            <v>1.6543642954269426E-3</v>
          </cell>
          <cell r="H42" t="str">
            <v>PCX</v>
          </cell>
          <cell r="M42">
            <v>0.65710769081746812</v>
          </cell>
        </row>
        <row r="43">
          <cell r="A43" t="str">
            <v>PCX</v>
          </cell>
          <cell r="B43">
            <v>6.5710769081746808E-3</v>
          </cell>
          <cell r="H43" t="str">
            <v>GXLD</v>
          </cell>
          <cell r="M43">
            <v>0.12387117384816125</v>
          </cell>
        </row>
        <row r="44">
          <cell r="A44" t="str">
            <v>GXLD</v>
          </cell>
          <cell r="B44">
            <v>1.2387117384816124E-3</v>
          </cell>
          <cell r="H44" t="str">
            <v>MQAE</v>
          </cell>
          <cell r="M44">
            <v>0.19222824219024912</v>
          </cell>
        </row>
        <row r="45">
          <cell r="A45" t="str">
            <v>MQAE</v>
          </cell>
          <cell r="B45">
            <v>1.9222824219024912E-3</v>
          </cell>
          <cell r="H45" t="str">
            <v>MQEG</v>
          </cell>
          <cell r="M45">
            <v>0.18961508743699251</v>
          </cell>
        </row>
        <row r="46">
          <cell r="A46" t="str">
            <v>MQEG</v>
          </cell>
          <cell r="B46">
            <v>1.8961508743699251E-3</v>
          </cell>
          <cell r="H46" t="str">
            <v>FCAP</v>
          </cell>
          <cell r="M46">
            <v>0.22966738293102346</v>
          </cell>
        </row>
        <row r="47">
          <cell r="A47" t="str">
            <v>FCAP</v>
          </cell>
          <cell r="B47">
            <v>2.2966738293102346E-3</v>
          </cell>
          <cell r="H47" t="str">
            <v>FASI</v>
          </cell>
          <cell r="M47">
            <v>0.39808253145190714</v>
          </cell>
        </row>
        <row r="48">
          <cell r="A48" t="str">
            <v>FASI</v>
          </cell>
          <cell r="B48">
            <v>3.9808253145190717E-3</v>
          </cell>
          <cell r="H48" t="str">
            <v>FIIN</v>
          </cell>
          <cell r="M48">
            <v>0.34341664055941823</v>
          </cell>
        </row>
        <row r="49">
          <cell r="A49" t="str">
            <v>FIIN</v>
          </cell>
          <cell r="B49">
            <v>3.4341664055941822E-3</v>
          </cell>
          <cell r="H49" t="str">
            <v>5GOV</v>
          </cell>
          <cell r="M49">
            <v>6.3755270673426845E-2</v>
          </cell>
        </row>
        <row r="50">
          <cell r="A50" t="str">
            <v>5GOV</v>
          </cell>
          <cell r="B50">
            <v>6.3755270673426844E-4</v>
          </cell>
          <cell r="H50" t="str">
            <v>8IH</v>
          </cell>
          <cell r="M50">
            <v>13.21168825600877</v>
          </cell>
        </row>
        <row r="51">
          <cell r="A51" t="str">
            <v>8IH</v>
          </cell>
          <cell r="B51">
            <v>0.13211688256008769</v>
          </cell>
          <cell r="H51" t="str">
            <v>HHIF</v>
          </cell>
          <cell r="M51">
            <v>1.1710063681059912</v>
          </cell>
        </row>
        <row r="52">
          <cell r="A52" t="str">
            <v>HHIF</v>
          </cell>
          <cell r="B52">
            <v>1.1710063681059913E-2</v>
          </cell>
          <cell r="H52" t="str">
            <v>HJHI</v>
          </cell>
          <cell r="M52">
            <v>1.0657208138363345</v>
          </cell>
        </row>
        <row r="53">
          <cell r="A53" t="str">
            <v>HJHI</v>
          </cell>
          <cell r="B53">
            <v>1.0657208138363345E-2</v>
          </cell>
          <cell r="H53" t="str">
            <v>RGOS</v>
          </cell>
          <cell r="M53">
            <v>0.28121265776193943</v>
          </cell>
        </row>
        <row r="54">
          <cell r="A54" t="str">
            <v>RGOS</v>
          </cell>
          <cell r="B54">
            <v>2.8121265776193945E-3</v>
          </cell>
          <cell r="H54" t="str">
            <v>FRAR</v>
          </cell>
          <cell r="M54">
            <v>0.49197187873267173</v>
          </cell>
        </row>
        <row r="55">
          <cell r="A55" t="str">
            <v>FRAR</v>
          </cell>
          <cell r="B55">
            <v>4.9197187873267177E-3</v>
          </cell>
          <cell r="H55" t="str">
            <v>FRGG</v>
          </cell>
          <cell r="M55">
            <v>0.46660374153127016</v>
          </cell>
        </row>
        <row r="56">
          <cell r="A56" t="str">
            <v>FRGG</v>
          </cell>
          <cell r="B56">
            <v>4.6660374153127014E-3</v>
          </cell>
          <cell r="H56" t="str">
            <v>JGLO</v>
          </cell>
          <cell r="M56">
            <v>0.52588068346503691</v>
          </cell>
        </row>
        <row r="57">
          <cell r="A57" t="str">
            <v>JGLO</v>
          </cell>
          <cell r="B57">
            <v>5.2588068346503692E-3</v>
          </cell>
          <cell r="H57" t="str">
            <v>JHLO</v>
          </cell>
          <cell r="M57">
            <v>0.54250190672007159</v>
          </cell>
        </row>
        <row r="58">
          <cell r="A58" t="str">
            <v>JHLO</v>
          </cell>
          <cell r="B58">
            <v>5.425019067200716E-3</v>
          </cell>
          <cell r="H58" t="str">
            <v>gxai</v>
          </cell>
          <cell r="M58">
            <v>0.21779527835705481</v>
          </cell>
        </row>
        <row r="59">
          <cell r="A59" t="str">
            <v>gxai</v>
          </cell>
          <cell r="B59">
            <v>2.1779527835705482E-3</v>
          </cell>
          <cell r="H59" t="str">
            <v>G200</v>
          </cell>
          <cell r="M59">
            <v>0.20805396142753319</v>
          </cell>
        </row>
        <row r="60">
          <cell r="A60" t="str">
            <v>G200</v>
          </cell>
          <cell r="B60">
            <v>2.0805396142753317E-3</v>
          </cell>
          <cell r="H60" t="str">
            <v>GHHF</v>
          </cell>
          <cell r="M60">
            <v>0.17802668616587367</v>
          </cell>
        </row>
        <row r="61">
          <cell r="A61" t="str">
            <v>GHHF</v>
          </cell>
          <cell r="B61">
            <v>1.7802668616587367E-3</v>
          </cell>
          <cell r="H61" t="str">
            <v>CGUN</v>
          </cell>
          <cell r="M61">
            <v>0.33029468915758337</v>
          </cell>
        </row>
        <row r="62">
          <cell r="A62" t="str">
            <v>CGUN</v>
          </cell>
          <cell r="B62">
            <v>3.3029468915758337E-3</v>
          </cell>
          <cell r="H62" t="str">
            <v>CGHE</v>
          </cell>
          <cell r="M62">
            <v>0.35726851866825082</v>
          </cell>
        </row>
        <row r="63">
          <cell r="A63" t="str">
            <v>CGHE</v>
          </cell>
          <cell r="B63">
            <v>3.5726851866825084E-3</v>
          </cell>
          <cell r="H63" t="str">
            <v>JNDQ</v>
          </cell>
          <cell r="M63">
            <v>0.26523554557254858</v>
          </cell>
        </row>
        <row r="64">
          <cell r="A64" t="str">
            <v>JNDQ</v>
          </cell>
          <cell r="B64">
            <v>2.6523554557254859E-3</v>
          </cell>
          <cell r="H64" t="str">
            <v>QNDQ</v>
          </cell>
          <cell r="M64">
            <v>0.26982863919505895</v>
          </cell>
        </row>
        <row r="65">
          <cell r="A65" t="str">
            <v>QNDQ</v>
          </cell>
          <cell r="B65">
            <v>2.6982863919505894E-3</v>
          </cell>
          <cell r="H65" t="str">
            <v>GMVW</v>
          </cell>
          <cell r="M65">
            <v>0.19156736942480909</v>
          </cell>
        </row>
        <row r="66">
          <cell r="A66" t="str">
            <v>GMVW</v>
          </cell>
          <cell r="B66">
            <v>1.915673694248091E-3</v>
          </cell>
          <cell r="H66" t="str">
            <v>A200</v>
          </cell>
          <cell r="M66">
            <v>2.6514028468776086E-2</v>
          </cell>
        </row>
        <row r="67">
          <cell r="A67" t="str">
            <v>A200</v>
          </cell>
          <cell r="B67">
            <v>2.6514028468776086E-4</v>
          </cell>
          <cell r="H67" t="str">
            <v>AAA</v>
          </cell>
          <cell r="M67">
            <v>1.9910108561386905E-2</v>
          </cell>
        </row>
        <row r="68">
          <cell r="A68" t="str">
            <v>AAA</v>
          </cell>
          <cell r="B68">
            <v>1.9910108561386905E-4</v>
          </cell>
          <cell r="H68" t="str">
            <v>AASF</v>
          </cell>
          <cell r="M68">
            <v>0.43065200262857001</v>
          </cell>
        </row>
        <row r="69">
          <cell r="A69" t="str">
            <v>AASF</v>
          </cell>
          <cell r="B69">
            <v>4.3065200262857005E-3</v>
          </cell>
          <cell r="H69" t="str">
            <v>ACDC</v>
          </cell>
          <cell r="M69">
            <v>0.24461543967579558</v>
          </cell>
        </row>
        <row r="70">
          <cell r="A70" t="str">
            <v>ACDC</v>
          </cell>
          <cell r="B70">
            <v>2.4461543967579558E-3</v>
          </cell>
          <cell r="H70" t="str">
            <v>ACQ</v>
          </cell>
          <cell r="M70">
            <v>0.94442196510954524</v>
          </cell>
        </row>
        <row r="71">
          <cell r="A71" t="str">
            <v>ACQ</v>
          </cell>
          <cell r="B71">
            <v>9.4442196510954521E-3</v>
          </cell>
          <cell r="H71" t="str">
            <v>ADEF</v>
          </cell>
          <cell r="M71">
            <v>0.34294652389574209</v>
          </cell>
        </row>
        <row r="72">
          <cell r="A72" t="str">
            <v>ADEF</v>
          </cell>
          <cell r="B72">
            <v>3.4294652389574212E-3</v>
          </cell>
          <cell r="H72" t="str">
            <v>AESG</v>
          </cell>
          <cell r="M72">
            <v>7.3740503525693474E-2</v>
          </cell>
        </row>
        <row r="73">
          <cell r="A73" t="str">
            <v>AESG</v>
          </cell>
          <cell r="B73">
            <v>7.3740503525693475E-4</v>
          </cell>
          <cell r="H73" t="str">
            <v>AFI</v>
          </cell>
          <cell r="M73">
            <v>0.15234131490948372</v>
          </cell>
        </row>
        <row r="74">
          <cell r="A74" t="str">
            <v>AFI</v>
          </cell>
          <cell r="B74">
            <v>1.5234131490948371E-3</v>
          </cell>
          <cell r="H74" t="str">
            <v>AGVT</v>
          </cell>
          <cell r="M74">
            <v>6.3324126278728146E-2</v>
          </cell>
        </row>
        <row r="75">
          <cell r="A75" t="str">
            <v>AGVT</v>
          </cell>
          <cell r="B75">
            <v>6.3324126278728151E-4</v>
          </cell>
          <cell r="H75" t="str">
            <v>AGX1</v>
          </cell>
          <cell r="M75">
            <v>0.46105540423263636</v>
          </cell>
        </row>
        <row r="76">
          <cell r="A76" t="str">
            <v>AGX1</v>
          </cell>
          <cell r="B76">
            <v>4.610554042326364E-3</v>
          </cell>
          <cell r="H76" t="str">
            <v>AIQ</v>
          </cell>
          <cell r="M76">
            <v>1.5075868335547238</v>
          </cell>
        </row>
        <row r="77">
          <cell r="A77" t="str">
            <v>AIQ</v>
          </cell>
          <cell r="B77">
            <v>1.5075868335547239E-2</v>
          </cell>
          <cell r="H77" t="str">
            <v>ALI</v>
          </cell>
          <cell r="M77">
            <v>0.67011011112007668</v>
          </cell>
        </row>
        <row r="78">
          <cell r="A78" t="str">
            <v>ALI</v>
          </cell>
          <cell r="B78">
            <v>6.7011011112007666E-3</v>
          </cell>
          <cell r="H78" t="str">
            <v>ALX</v>
          </cell>
          <cell r="M78">
            <v>0.20077606472361592</v>
          </cell>
        </row>
        <row r="79">
          <cell r="A79" t="str">
            <v>ALX</v>
          </cell>
          <cell r="B79">
            <v>2.0077606472361591E-3</v>
          </cell>
          <cell r="H79" t="str">
            <v>AMH</v>
          </cell>
          <cell r="M79">
            <v>0.68522525748795604</v>
          </cell>
        </row>
        <row r="80">
          <cell r="A80" t="str">
            <v>AMH</v>
          </cell>
          <cell r="B80">
            <v>6.8522525748795603E-3</v>
          </cell>
          <cell r="H80" t="str">
            <v>AOF</v>
          </cell>
          <cell r="M80">
            <v>0.44375570942727993</v>
          </cell>
        </row>
        <row r="81">
          <cell r="A81" t="str">
            <v>AOF</v>
          </cell>
          <cell r="B81">
            <v>4.4375570942727996E-3</v>
          </cell>
          <cell r="H81" t="str">
            <v>APA</v>
          </cell>
          <cell r="M81">
            <v>0.14804394352431549</v>
          </cell>
        </row>
        <row r="82">
          <cell r="A82" t="str">
            <v>APA</v>
          </cell>
          <cell r="B82">
            <v>1.4804394352431549E-3</v>
          </cell>
          <cell r="H82" t="str">
            <v>APW</v>
          </cell>
          <cell r="M82">
            <v>18.830557403678409</v>
          </cell>
        </row>
        <row r="83">
          <cell r="A83" t="str">
            <v>APW</v>
          </cell>
          <cell r="B83">
            <v>0.18830557403678408</v>
          </cell>
          <cell r="H83" t="str">
            <v>APZ</v>
          </cell>
          <cell r="M83">
            <v>1.3337410464260253</v>
          </cell>
        </row>
        <row r="84">
          <cell r="A84" t="str">
            <v>APZ</v>
          </cell>
          <cell r="B84">
            <v>1.3337410464260253E-2</v>
          </cell>
          <cell r="H84" t="str">
            <v>AQLT</v>
          </cell>
          <cell r="M84">
            <v>8.0917576656790585E-2</v>
          </cell>
        </row>
        <row r="85">
          <cell r="A85" t="str">
            <v>AQLT</v>
          </cell>
          <cell r="B85">
            <v>8.0917576656790581E-4</v>
          </cell>
          <cell r="H85" t="str">
            <v>ARF</v>
          </cell>
          <cell r="M85">
            <v>0.27143712312613671</v>
          </cell>
        </row>
        <row r="86">
          <cell r="A86" t="str">
            <v>ARF</v>
          </cell>
          <cell r="B86">
            <v>2.714371231261367E-3</v>
          </cell>
          <cell r="H86" t="str">
            <v>ARG</v>
          </cell>
          <cell r="M86">
            <v>0.13077286038331537</v>
          </cell>
        </row>
        <row r="87">
          <cell r="A87" t="str">
            <v>ARG</v>
          </cell>
          <cell r="B87">
            <v>1.3077286038331538E-3</v>
          </cell>
          <cell r="H87" t="str">
            <v>ASAO</v>
          </cell>
          <cell r="M87">
            <v>0.82255211331696643</v>
          </cell>
        </row>
        <row r="88">
          <cell r="A88" t="str">
            <v>ASAO</v>
          </cell>
          <cell r="B88">
            <v>8.2255211331696641E-3</v>
          </cell>
          <cell r="H88" t="str">
            <v>ASIA</v>
          </cell>
          <cell r="M88">
            <v>0.16025184768335668</v>
          </cell>
        </row>
        <row r="89">
          <cell r="A89" t="str">
            <v>ASIA</v>
          </cell>
          <cell r="B89">
            <v>1.6025184768335668E-3</v>
          </cell>
          <cell r="H89" t="str">
            <v>ATEC</v>
          </cell>
          <cell r="M89">
            <v>0.11501506497268477</v>
          </cell>
        </row>
        <row r="90">
          <cell r="A90" t="str">
            <v>ATEC</v>
          </cell>
          <cell r="B90">
            <v>1.1501506497268476E-3</v>
          </cell>
          <cell r="H90" t="str">
            <v>ATOM</v>
          </cell>
          <cell r="M90">
            <v>0.35698069977237051</v>
          </cell>
        </row>
        <row r="91">
          <cell r="A91" t="str">
            <v>ATOM</v>
          </cell>
          <cell r="B91">
            <v>3.5698069977237053E-3</v>
          </cell>
          <cell r="H91" t="str">
            <v>AUDS</v>
          </cell>
          <cell r="M91">
            <v>0.37486857219181208</v>
          </cell>
        </row>
        <row r="92">
          <cell r="A92" t="str">
            <v>AUDS</v>
          </cell>
          <cell r="B92">
            <v>3.7486857219181206E-3</v>
          </cell>
          <cell r="H92" t="str">
            <v>AUI</v>
          </cell>
          <cell r="M92">
            <v>0.64882697814430179</v>
          </cell>
        </row>
        <row r="93">
          <cell r="A93" t="str">
            <v>AUI</v>
          </cell>
          <cell r="B93">
            <v>6.4882697814430176E-3</v>
          </cell>
          <cell r="H93" t="str">
            <v>AUMF</v>
          </cell>
          <cell r="M93">
            <v>0.16929181805627019</v>
          </cell>
        </row>
        <row r="94">
          <cell r="A94" t="str">
            <v>AUMF</v>
          </cell>
          <cell r="B94">
            <v>1.692918180562702E-3</v>
          </cell>
          <cell r="H94" t="str">
            <v>AUST</v>
          </cell>
          <cell r="M94">
            <v>0.26350433738154166</v>
          </cell>
        </row>
        <row r="95">
          <cell r="A95" t="str">
            <v>AUST</v>
          </cell>
          <cell r="B95">
            <v>2.6350433738154167E-3</v>
          </cell>
          <cell r="H95" t="str">
            <v>AYLD</v>
          </cell>
          <cell r="M95">
            <v>0.24298712518323112</v>
          </cell>
        </row>
        <row r="96">
          <cell r="A96" t="str">
            <v>AYLD</v>
          </cell>
          <cell r="B96">
            <v>2.4298712518323112E-3</v>
          </cell>
          <cell r="H96" t="str">
            <v>BAOR</v>
          </cell>
          <cell r="M96">
            <v>0.45009175315108446</v>
          </cell>
        </row>
        <row r="97">
          <cell r="A97" t="str">
            <v>BAOR</v>
          </cell>
          <cell r="B97">
            <v>4.500917531510845E-3</v>
          </cell>
          <cell r="H97" t="str">
            <v>BBAB</v>
          </cell>
          <cell r="M97">
            <v>0.48139748393187598</v>
          </cell>
        </row>
        <row r="98">
          <cell r="A98" t="str">
            <v>BBAB</v>
          </cell>
          <cell r="B98">
            <v>4.8139748393187598E-3</v>
          </cell>
          <cell r="H98" t="str">
            <v>BBFD</v>
          </cell>
          <cell r="M98">
            <v>1.0041787393439099</v>
          </cell>
        </row>
        <row r="99">
          <cell r="A99" t="str">
            <v>BBFD</v>
          </cell>
          <cell r="B99">
            <v>1.0041787393439099E-2</v>
          </cell>
          <cell r="H99" t="str">
            <v>BBOZ</v>
          </cell>
          <cell r="M99">
            <v>7.3510543983379195E-2</v>
          </cell>
        </row>
        <row r="100">
          <cell r="A100" t="str">
            <v>BBOZ</v>
          </cell>
          <cell r="B100">
            <v>7.35105439833792E-4</v>
          </cell>
          <cell r="H100" t="str">
            <v>BBUS</v>
          </cell>
          <cell r="M100">
            <v>0.25378252118523054</v>
          </cell>
        </row>
        <row r="101">
          <cell r="A101" t="str">
            <v>BBUS</v>
          </cell>
          <cell r="B101">
            <v>2.5378252118523053E-3</v>
          </cell>
          <cell r="H101" t="str">
            <v>BCOM</v>
          </cell>
          <cell r="M101">
            <v>0.3765445195368945</v>
          </cell>
        </row>
        <row r="102">
          <cell r="A102" t="str">
            <v>BCOM</v>
          </cell>
          <cell r="B102">
            <v>3.7654451953689451E-3</v>
          </cell>
          <cell r="H102" t="str">
            <v>BEAR</v>
          </cell>
          <cell r="M102">
            <v>0.1522991529365961</v>
          </cell>
        </row>
        <row r="103">
          <cell r="A103" t="str">
            <v>BEAR</v>
          </cell>
          <cell r="B103">
            <v>1.522991529365961E-3</v>
          </cell>
          <cell r="H103" t="str">
            <v>BEL</v>
          </cell>
          <cell r="M103">
            <v>24.604695548614547</v>
          </cell>
        </row>
        <row r="104">
          <cell r="A104" t="str">
            <v>BEL</v>
          </cell>
          <cell r="B104">
            <v>0.24604695548614547</v>
          </cell>
          <cell r="H104" t="str">
            <v>BGBL</v>
          </cell>
          <cell r="M104">
            <v>5.7170327263413666E-2</v>
          </cell>
        </row>
        <row r="105">
          <cell r="A105" t="str">
            <v>BGBL</v>
          </cell>
          <cell r="B105">
            <v>5.7170327263413663E-4</v>
          </cell>
          <cell r="H105" t="str">
            <v>BHD</v>
          </cell>
          <cell r="M105">
            <v>7.4813505941281413</v>
          </cell>
        </row>
        <row r="106">
          <cell r="A106" t="str">
            <v>BHD</v>
          </cell>
          <cell r="B106">
            <v>7.4813505941281416E-2</v>
          </cell>
          <cell r="H106" t="str">
            <v>BHYB</v>
          </cell>
          <cell r="M106">
            <v>0.13786083472029745</v>
          </cell>
        </row>
        <row r="107">
          <cell r="A107" t="str">
            <v>BHYB</v>
          </cell>
          <cell r="B107">
            <v>1.3786083472029744E-3</v>
          </cell>
          <cell r="H107" t="str">
            <v>BILL</v>
          </cell>
          <cell r="M107">
            <v>1.6331150009812757E-2</v>
          </cell>
        </row>
        <row r="108">
          <cell r="A108" t="str">
            <v>BILL</v>
          </cell>
          <cell r="B108">
            <v>1.6331150009812756E-4</v>
          </cell>
          <cell r="H108" t="str">
            <v>BKI</v>
          </cell>
          <cell r="M108">
            <v>0.32817756578472546</v>
          </cell>
        </row>
        <row r="109">
          <cell r="A109" t="str">
            <v>BKI</v>
          </cell>
          <cell r="B109">
            <v>3.2817756578472548E-3</v>
          </cell>
          <cell r="H109" t="str">
            <v>BNDS</v>
          </cell>
          <cell r="M109">
            <v>9.7360793315739852E-2</v>
          </cell>
        </row>
        <row r="110">
          <cell r="A110" t="str">
            <v>BNDS</v>
          </cell>
          <cell r="B110">
            <v>9.736079331573985E-4</v>
          </cell>
          <cell r="H110" t="str">
            <v>BNKS</v>
          </cell>
          <cell r="M110">
            <v>0.29904968933057213</v>
          </cell>
        </row>
        <row r="111">
          <cell r="A111" t="str">
            <v>BNKS</v>
          </cell>
          <cell r="B111">
            <v>2.9904968933057215E-3</v>
          </cell>
          <cell r="H111" t="str">
            <v>BOND</v>
          </cell>
          <cell r="M111">
            <v>0.1237698364160576</v>
          </cell>
        </row>
        <row r="112">
          <cell r="A112" t="str">
            <v>BOND</v>
          </cell>
          <cell r="B112">
            <v>1.237698364160576E-3</v>
          </cell>
          <cell r="H112" t="str">
            <v>BTI</v>
          </cell>
          <cell r="M112">
            <v>0.79317217415469221</v>
          </cell>
        </row>
        <row r="113">
          <cell r="A113" t="str">
            <v>BTI</v>
          </cell>
          <cell r="B113">
            <v>7.931721741546922E-3</v>
          </cell>
          <cell r="H113" t="str">
            <v>BUGG</v>
          </cell>
          <cell r="M113">
            <v>0.36524617472038123</v>
          </cell>
        </row>
        <row r="114">
          <cell r="A114" t="str">
            <v>BUGG</v>
          </cell>
          <cell r="B114">
            <v>3.6524617472038124E-3</v>
          </cell>
          <cell r="H114" t="str">
            <v>BWF</v>
          </cell>
          <cell r="M114">
            <v>1.7288505264010714</v>
          </cell>
        </row>
        <row r="115">
          <cell r="A115" t="str">
            <v>BWF</v>
          </cell>
          <cell r="B115">
            <v>1.7288505264010715E-2</v>
          </cell>
          <cell r="H115" t="str">
            <v>BWP</v>
          </cell>
          <cell r="M115">
            <v>0.29385469209098913</v>
          </cell>
        </row>
        <row r="116">
          <cell r="A116" t="str">
            <v>BWP</v>
          </cell>
          <cell r="B116">
            <v>2.9385469209098915E-3</v>
          </cell>
          <cell r="H116" t="str">
            <v>CAM</v>
          </cell>
          <cell r="M116">
            <v>0.86361992667048115</v>
          </cell>
        </row>
        <row r="117">
          <cell r="A117" t="str">
            <v>CAM</v>
          </cell>
          <cell r="B117">
            <v>8.6361992667048117E-3</v>
          </cell>
          <cell r="H117" t="str">
            <v>CD1</v>
          </cell>
          <cell r="M117">
            <v>3.688658604570056</v>
          </cell>
        </row>
        <row r="118">
          <cell r="A118" t="str">
            <v>CD1</v>
          </cell>
          <cell r="B118">
            <v>3.688658604570056E-2</v>
          </cell>
          <cell r="H118" t="str">
            <v>CD2</v>
          </cell>
          <cell r="M118">
            <v>2.5674392980444329</v>
          </cell>
        </row>
        <row r="119">
          <cell r="A119" t="str">
            <v>CD2</v>
          </cell>
          <cell r="B119">
            <v>2.5674392980444331E-2</v>
          </cell>
          <cell r="H119" t="str">
            <v>CD3</v>
          </cell>
          <cell r="M119">
            <v>2.1485506649053518</v>
          </cell>
        </row>
        <row r="120">
          <cell r="A120" t="str">
            <v>CD3</v>
          </cell>
          <cell r="B120">
            <v>2.1485506649053517E-2</v>
          </cell>
          <cell r="H120" t="str">
            <v>CDM</v>
          </cell>
          <cell r="M120">
            <v>0.8404225125780963</v>
          </cell>
        </row>
        <row r="121">
          <cell r="A121" t="str">
            <v>CDM</v>
          </cell>
          <cell r="B121">
            <v>8.4042251257809633E-3</v>
          </cell>
          <cell r="H121" t="str">
            <v>CDO</v>
          </cell>
          <cell r="M121">
            <v>1.4783366444517088</v>
          </cell>
        </row>
        <row r="122">
          <cell r="A122" t="str">
            <v>CDO</v>
          </cell>
          <cell r="B122">
            <v>1.4783366444517087E-2</v>
          </cell>
          <cell r="H122" t="str">
            <v>CDP</v>
          </cell>
          <cell r="M122">
            <v>1.6005375996692919</v>
          </cell>
        </row>
        <row r="123">
          <cell r="A123" t="str">
            <v>CDP</v>
          </cell>
          <cell r="B123">
            <v>1.6005375996692918E-2</v>
          </cell>
          <cell r="H123" t="str">
            <v>CETF</v>
          </cell>
          <cell r="M123">
            <v>0.44561054290032631</v>
          </cell>
        </row>
        <row r="124">
          <cell r="A124" t="str">
            <v>CETF</v>
          </cell>
          <cell r="B124">
            <v>4.4561054290032627E-3</v>
          </cell>
          <cell r="H124" t="str">
            <v>CFLO</v>
          </cell>
          <cell r="M124">
            <v>0.21783653996967456</v>
          </cell>
        </row>
        <row r="125">
          <cell r="A125" t="str">
            <v>CFLO</v>
          </cell>
          <cell r="B125">
            <v>2.1783653996967456E-3</v>
          </cell>
          <cell r="H125" t="str">
            <v>CHC</v>
          </cell>
          <cell r="M125">
            <v>6.7696226560241754E-2</v>
          </cell>
        </row>
        <row r="126">
          <cell r="A126" t="str">
            <v>CHC</v>
          </cell>
          <cell r="B126">
            <v>6.7696226560241758E-4</v>
          </cell>
          <cell r="H126" t="str">
            <v>CIN</v>
          </cell>
          <cell r="M126">
            <v>1.3924429592532941</v>
          </cell>
        </row>
        <row r="127">
          <cell r="A127" t="str">
            <v>CIN</v>
          </cell>
          <cell r="B127">
            <v>1.3924429592532941E-2</v>
          </cell>
          <cell r="H127" t="str">
            <v>CIP</v>
          </cell>
          <cell r="M127">
            <v>0.34560476095426812</v>
          </cell>
        </row>
        <row r="128">
          <cell r="A128" t="str">
            <v>CIP</v>
          </cell>
          <cell r="B128">
            <v>3.4560476095426814E-3</v>
          </cell>
          <cell r="H128" t="str">
            <v>CLDD</v>
          </cell>
          <cell r="M128">
            <v>0.37213296704863325</v>
          </cell>
        </row>
        <row r="129">
          <cell r="A129" t="str">
            <v>CLDD</v>
          </cell>
          <cell r="B129">
            <v>3.7213296704863325E-3</v>
          </cell>
          <cell r="H129" t="str">
            <v>CLNE</v>
          </cell>
          <cell r="M129">
            <v>0.42643216769865544</v>
          </cell>
        </row>
        <row r="130">
          <cell r="A130" t="str">
            <v>CLNE</v>
          </cell>
          <cell r="B130">
            <v>4.2643216769865542E-3</v>
          </cell>
          <cell r="H130" t="str">
            <v>CLW</v>
          </cell>
          <cell r="M130">
            <v>0.26462592903945509</v>
          </cell>
        </row>
        <row r="131">
          <cell r="A131" t="str">
            <v>CLW</v>
          </cell>
          <cell r="B131">
            <v>2.6462592903945511E-3</v>
          </cell>
          <cell r="H131" t="str">
            <v>CMW</v>
          </cell>
          <cell r="M131">
            <v>1.2261061895249155</v>
          </cell>
        </row>
        <row r="132">
          <cell r="A132" t="str">
            <v>CMW</v>
          </cell>
          <cell r="B132">
            <v>1.2261061895249155E-2</v>
          </cell>
          <cell r="H132" t="str">
            <v>CNEW</v>
          </cell>
          <cell r="M132">
            <v>0.3665136271865797</v>
          </cell>
        </row>
        <row r="133">
          <cell r="A133" t="str">
            <v>CNEW</v>
          </cell>
          <cell r="B133">
            <v>3.6651362718657971E-3</v>
          </cell>
          <cell r="H133" t="str">
            <v>COF</v>
          </cell>
          <cell r="M133">
            <v>0.43836081656292886</v>
          </cell>
        </row>
        <row r="134">
          <cell r="A134" t="str">
            <v>COF</v>
          </cell>
          <cell r="B134">
            <v>4.3836081656292887E-3</v>
          </cell>
          <cell r="H134" t="str">
            <v>CQE</v>
          </cell>
          <cell r="M134">
            <v>0.37115825161348753</v>
          </cell>
        </row>
        <row r="135">
          <cell r="A135" t="str">
            <v>CQE</v>
          </cell>
          <cell r="B135">
            <v>3.7115825161348755E-3</v>
          </cell>
          <cell r="H135" t="str">
            <v>CQR</v>
          </cell>
          <cell r="M135">
            <v>0.30511593843093648</v>
          </cell>
        </row>
        <row r="136">
          <cell r="A136" t="str">
            <v>CQR</v>
          </cell>
          <cell r="B136">
            <v>3.051159384309365E-3</v>
          </cell>
          <cell r="H136" t="str">
            <v>CRED</v>
          </cell>
          <cell r="M136">
            <v>6.9567365620156446E-2</v>
          </cell>
        </row>
        <row r="137">
          <cell r="A137" t="str">
            <v>CRED</v>
          </cell>
          <cell r="B137">
            <v>6.956736562015645E-4</v>
          </cell>
          <cell r="H137" t="str">
            <v>CRYP</v>
          </cell>
          <cell r="M137">
            <v>0.26299326024155617</v>
          </cell>
        </row>
        <row r="138">
          <cell r="A138" t="str">
            <v>CRYP</v>
          </cell>
          <cell r="B138">
            <v>2.6299326024155616E-3</v>
          </cell>
          <cell r="H138" t="str">
            <v>CURE</v>
          </cell>
          <cell r="M138">
            <v>0.42891273729278478</v>
          </cell>
        </row>
        <row r="139">
          <cell r="A139" t="str">
            <v>CURE</v>
          </cell>
          <cell r="B139">
            <v>4.2891273729278477E-3</v>
          </cell>
          <cell r="H139" t="str">
            <v>DACE</v>
          </cell>
          <cell r="M139">
            <v>0.17606471509251526</v>
          </cell>
        </row>
        <row r="140">
          <cell r="A140" t="str">
            <v>DACE</v>
          </cell>
          <cell r="B140">
            <v>1.7606471509251525E-3</v>
          </cell>
          <cell r="H140" t="str">
            <v>DAOR</v>
          </cell>
          <cell r="M140">
            <v>0.35166063408467529</v>
          </cell>
        </row>
        <row r="141">
          <cell r="A141" t="str">
            <v>DAOR</v>
          </cell>
          <cell r="B141">
            <v>3.516606340846753E-3</v>
          </cell>
          <cell r="H141" t="str">
            <v>DBBF</v>
          </cell>
          <cell r="M141">
            <v>0.27389059675795091</v>
          </cell>
        </row>
        <row r="142">
          <cell r="A142" t="str">
            <v>DBBF</v>
          </cell>
          <cell r="B142">
            <v>2.7389059675795089E-3</v>
          </cell>
          <cell r="H142" t="str">
            <v>DFGH</v>
          </cell>
          <cell r="M142">
            <v>0.22579359801559237</v>
          </cell>
        </row>
        <row r="143">
          <cell r="A143" t="str">
            <v>DFGH</v>
          </cell>
          <cell r="B143">
            <v>2.2579359801559238E-3</v>
          </cell>
          <cell r="H143" t="str">
            <v>DGCE</v>
          </cell>
          <cell r="M143">
            <v>0.19785762138635421</v>
          </cell>
        </row>
        <row r="144">
          <cell r="A144" t="str">
            <v>DGCE</v>
          </cell>
          <cell r="B144">
            <v>1.978576213863542E-3</v>
          </cell>
          <cell r="H144" t="str">
            <v>DGGF</v>
          </cell>
          <cell r="M144">
            <v>0.37106061773958804</v>
          </cell>
        </row>
        <row r="145">
          <cell r="A145" t="str">
            <v>DGGF</v>
          </cell>
          <cell r="B145">
            <v>3.7106061773958805E-3</v>
          </cell>
          <cell r="H145" t="str">
            <v>DHHF</v>
          </cell>
          <cell r="M145">
            <v>8.2921290761180211E-2</v>
          </cell>
        </row>
        <row r="146">
          <cell r="A146" t="str">
            <v>DHHF</v>
          </cell>
          <cell r="B146">
            <v>8.2921290761180208E-4</v>
          </cell>
          <cell r="H146" t="str">
            <v>DHOF</v>
          </cell>
          <cell r="M146">
            <v>0.18342672899964316</v>
          </cell>
        </row>
        <row r="147">
          <cell r="A147" t="str">
            <v>DHOF</v>
          </cell>
          <cell r="B147">
            <v>1.8342672899964315E-3</v>
          </cell>
          <cell r="H147" t="str">
            <v>DJRE</v>
          </cell>
          <cell r="M147">
            <v>0.16421812654247028</v>
          </cell>
        </row>
        <row r="148">
          <cell r="A148" t="str">
            <v>DJRE</v>
          </cell>
          <cell r="B148">
            <v>1.6421812654247028E-3</v>
          </cell>
          <cell r="H148" t="str">
            <v>DJW</v>
          </cell>
          <cell r="M148">
            <v>0.38688653389620287</v>
          </cell>
        </row>
        <row r="149">
          <cell r="A149" t="str">
            <v>DJW</v>
          </cell>
          <cell r="B149">
            <v>3.8688653389620286E-3</v>
          </cell>
          <cell r="H149" t="str">
            <v>DRIV</v>
          </cell>
          <cell r="M149">
            <v>0.35734417384138856</v>
          </cell>
        </row>
        <row r="150">
          <cell r="A150" t="str">
            <v>DRIV</v>
          </cell>
          <cell r="B150">
            <v>3.5734417384138857E-3</v>
          </cell>
          <cell r="H150" t="str">
            <v>DRUG</v>
          </cell>
          <cell r="M150">
            <v>0.24616770263964871</v>
          </cell>
        </row>
        <row r="151">
          <cell r="A151" t="str">
            <v>DRUG</v>
          </cell>
          <cell r="B151">
            <v>2.4616770263964872E-3</v>
          </cell>
          <cell r="H151" t="str">
            <v>DUI</v>
          </cell>
          <cell r="M151">
            <v>0.48039536766783952</v>
          </cell>
        </row>
        <row r="152">
          <cell r="A152" t="str">
            <v>DUI</v>
          </cell>
          <cell r="B152">
            <v>4.8039536766783953E-3</v>
          </cell>
          <cell r="H152" t="str">
            <v>DVDY</v>
          </cell>
          <cell r="M152">
            <v>0.16781251973711134</v>
          </cell>
        </row>
        <row r="153">
          <cell r="A153" t="str">
            <v>DVDY</v>
          </cell>
          <cell r="B153">
            <v>1.6781251973711133E-3</v>
          </cell>
          <cell r="H153" t="str">
            <v>DXC</v>
          </cell>
          <cell r="M153">
            <v>0.60418850990111694</v>
          </cell>
        </row>
        <row r="154">
          <cell r="A154" t="str">
            <v>DXC</v>
          </cell>
          <cell r="B154">
            <v>6.0418850990111694E-3</v>
          </cell>
          <cell r="H154" t="str">
            <v>DXI</v>
          </cell>
          <cell r="M154">
            <v>0.37487781619801031</v>
          </cell>
        </row>
        <row r="155">
          <cell r="A155" t="str">
            <v>DXI</v>
          </cell>
          <cell r="B155">
            <v>3.7487781619801029E-3</v>
          </cell>
          <cell r="H155" t="str">
            <v>DXS</v>
          </cell>
          <cell r="M155">
            <v>0.1381368784755389</v>
          </cell>
        </row>
        <row r="156">
          <cell r="A156" t="str">
            <v>DXS</v>
          </cell>
          <cell r="B156">
            <v>1.3813687847553891E-3</v>
          </cell>
          <cell r="H156" t="str">
            <v>DZZF</v>
          </cell>
          <cell r="M156">
            <v>0.20402948582928843</v>
          </cell>
        </row>
        <row r="157">
          <cell r="A157" t="str">
            <v>DZZF</v>
          </cell>
          <cell r="B157">
            <v>2.0402948582928845E-3</v>
          </cell>
          <cell r="H157" t="str">
            <v>E200</v>
          </cell>
          <cell r="M157">
            <v>0.29661284364319551</v>
          </cell>
        </row>
        <row r="158">
          <cell r="A158" t="str">
            <v>E200</v>
          </cell>
          <cell r="B158">
            <v>2.966128436431955E-3</v>
          </cell>
          <cell r="H158" t="str">
            <v>EAFZ</v>
          </cell>
          <cell r="M158">
            <v>0.38568141466816319</v>
          </cell>
        </row>
        <row r="159">
          <cell r="A159" t="str">
            <v>EAFZ</v>
          </cell>
          <cell r="B159">
            <v>3.8568141466816318E-3</v>
          </cell>
          <cell r="H159" t="str">
            <v>EBND</v>
          </cell>
          <cell r="M159">
            <v>0.2744212883981666</v>
          </cell>
        </row>
        <row r="160">
          <cell r="A160" t="str">
            <v>EBND</v>
          </cell>
          <cell r="B160">
            <v>2.7442128839816659E-3</v>
          </cell>
          <cell r="H160" t="str">
            <v>ECF</v>
          </cell>
          <cell r="M160">
            <v>0.83880912761263338</v>
          </cell>
        </row>
        <row r="161">
          <cell r="A161" t="str">
            <v>ECF</v>
          </cell>
          <cell r="B161">
            <v>8.3880912761263339E-3</v>
          </cell>
          <cell r="H161" t="str">
            <v>ECL</v>
          </cell>
          <cell r="M161">
            <v>2.2504976405193635</v>
          </cell>
        </row>
        <row r="162">
          <cell r="A162" t="str">
            <v>ECL</v>
          </cell>
          <cell r="B162">
            <v>2.2504976405193635E-2</v>
          </cell>
          <cell r="H162" t="str">
            <v>ECP</v>
          </cell>
          <cell r="M162">
            <v>3.8766193671444049</v>
          </cell>
        </row>
        <row r="163">
          <cell r="A163" t="str">
            <v>ECP</v>
          </cell>
          <cell r="B163">
            <v>3.8766193671444051E-2</v>
          </cell>
          <cell r="H163" t="str">
            <v>EDOC</v>
          </cell>
          <cell r="M163" t="str">
            <v>#N/A N/A</v>
          </cell>
        </row>
        <row r="164">
          <cell r="A164" t="str">
            <v>EDOC</v>
          </cell>
          <cell r="B164" t="str">
            <v>n/a</v>
          </cell>
          <cell r="H164" t="str">
            <v>EEU</v>
          </cell>
          <cell r="M164" t="str">
            <v>#N/A N/A</v>
          </cell>
        </row>
        <row r="165">
          <cell r="A165" t="str">
            <v>EEU</v>
          </cell>
          <cell r="B165" t="str">
            <v>n/a</v>
          </cell>
          <cell r="H165" t="str">
            <v>EIGA</v>
          </cell>
          <cell r="M165">
            <v>0.47082770741184471</v>
          </cell>
        </row>
        <row r="166">
          <cell r="A166" t="str">
            <v>EIGA</v>
          </cell>
          <cell r="B166">
            <v>4.7082770741184469E-3</v>
          </cell>
          <cell r="H166" t="str">
            <v>EINC</v>
          </cell>
          <cell r="M166" t="str">
            <v>#N/A N/A</v>
          </cell>
        </row>
        <row r="167">
          <cell r="A167" t="str">
            <v>EINC</v>
          </cell>
          <cell r="B167" t="str">
            <v>n/a</v>
          </cell>
          <cell r="H167" t="str">
            <v>EMKT</v>
          </cell>
          <cell r="M167">
            <v>0.28375451766961551</v>
          </cell>
        </row>
        <row r="168">
          <cell r="A168" t="str">
            <v>EMKT</v>
          </cell>
          <cell r="B168">
            <v>2.837545176696155E-3</v>
          </cell>
          <cell r="H168" t="str">
            <v>EMMG</v>
          </cell>
          <cell r="M168" t="str">
            <v>#N/A N/A</v>
          </cell>
        </row>
        <row r="169">
          <cell r="A169" t="str">
            <v>EMMG</v>
          </cell>
          <cell r="B169" t="str">
            <v>n/a</v>
          </cell>
          <cell r="H169" t="str">
            <v>ERTH</v>
          </cell>
          <cell r="M169">
            <v>0.36668254222022473</v>
          </cell>
        </row>
        <row r="170">
          <cell r="A170" t="str">
            <v>ERTH</v>
          </cell>
          <cell r="B170">
            <v>3.6668254222022474E-3</v>
          </cell>
          <cell r="H170" t="str">
            <v>ESGI</v>
          </cell>
          <cell r="M170">
            <v>0.17236095726039596</v>
          </cell>
        </row>
        <row r="171">
          <cell r="A171" t="str">
            <v>ESGI</v>
          </cell>
          <cell r="B171">
            <v>1.7236095726039596E-3</v>
          </cell>
          <cell r="H171" t="str">
            <v>ESPO</v>
          </cell>
          <cell r="M171">
            <v>0.42513348071752938</v>
          </cell>
        </row>
        <row r="172">
          <cell r="A172" t="str">
            <v>ESPO</v>
          </cell>
          <cell r="B172">
            <v>4.2513348071752935E-3</v>
          </cell>
          <cell r="H172" t="str">
            <v>ESTX</v>
          </cell>
          <cell r="M172">
            <v>0.17406263490482474</v>
          </cell>
        </row>
        <row r="173">
          <cell r="A173" t="str">
            <v>ESTX</v>
          </cell>
          <cell r="B173">
            <v>1.7406263490482474E-3</v>
          </cell>
          <cell r="H173" t="str">
            <v>ETHI</v>
          </cell>
          <cell r="M173">
            <v>9.6559767460546383E-2</v>
          </cell>
        </row>
        <row r="174">
          <cell r="A174" t="str">
            <v>ETHI</v>
          </cell>
          <cell r="B174">
            <v>9.6559767460546383E-4</v>
          </cell>
          <cell r="H174" t="str">
            <v>ETPMAG</v>
          </cell>
          <cell r="M174">
            <v>0.13379816304681483</v>
          </cell>
        </row>
        <row r="175">
          <cell r="A175" t="str">
            <v>ETPMAG</v>
          </cell>
          <cell r="B175">
            <v>1.3379816304681482E-3</v>
          </cell>
          <cell r="H175" t="str">
            <v>ETPMPD</v>
          </cell>
          <cell r="M175">
            <v>0.65653212739600075</v>
          </cell>
        </row>
        <row r="176">
          <cell r="A176" t="str">
            <v>ETPMPD</v>
          </cell>
          <cell r="B176">
            <v>6.5653212739600073E-3</v>
          </cell>
          <cell r="H176" t="str">
            <v>ETPMPM</v>
          </cell>
          <cell r="M176">
            <v>0.38316855267142297</v>
          </cell>
        </row>
        <row r="177">
          <cell r="A177" t="str">
            <v>ETPMPM</v>
          </cell>
          <cell r="B177">
            <v>3.8316855267142296E-3</v>
          </cell>
          <cell r="H177" t="str">
            <v>ETPMPT</v>
          </cell>
          <cell r="M177">
            <v>0.47466884465611586</v>
          </cell>
        </row>
        <row r="178">
          <cell r="A178" t="str">
            <v>ETPMPT</v>
          </cell>
          <cell r="B178">
            <v>4.7466884465611585E-3</v>
          </cell>
          <cell r="H178" t="str">
            <v>EX20</v>
          </cell>
          <cell r="M178">
            <v>0.14156541354839117</v>
          </cell>
        </row>
        <row r="179">
          <cell r="A179" t="str">
            <v>EX20</v>
          </cell>
          <cell r="B179">
            <v>1.4156541354839118E-3</v>
          </cell>
          <cell r="H179" t="str">
            <v>F100</v>
          </cell>
          <cell r="M179">
            <v>0.23665516636808193</v>
          </cell>
        </row>
        <row r="180">
          <cell r="A180" t="str">
            <v>F100</v>
          </cell>
          <cell r="B180">
            <v>2.3665516636808192E-3</v>
          </cell>
          <cell r="H180" t="str">
            <v>FAIR</v>
          </cell>
          <cell r="M180">
            <v>0.11461779419612328</v>
          </cell>
        </row>
        <row r="181">
          <cell r="A181" t="str">
            <v>FAIR</v>
          </cell>
          <cell r="B181">
            <v>1.1461779419612327E-3</v>
          </cell>
          <cell r="H181" t="str">
            <v>FANG</v>
          </cell>
          <cell r="M181">
            <v>6.8662298033524458E-2</v>
          </cell>
        </row>
        <row r="182">
          <cell r="A182" t="str">
            <v>FANG</v>
          </cell>
          <cell r="B182">
            <v>6.8662298033524453E-4</v>
          </cell>
          <cell r="H182" t="str">
            <v>SNVP</v>
          </cell>
          <cell r="M182" t="str">
            <v>#N/A Invalid Security</v>
          </cell>
        </row>
        <row r="183">
          <cell r="A183" t="str">
            <v>SNVP</v>
          </cell>
          <cell r="B183" t="str">
            <v>n/a</v>
          </cell>
          <cell r="H183" t="str">
            <v>FDEM</v>
          </cell>
          <cell r="M183" t="str">
            <v>#N/A N/A</v>
          </cell>
        </row>
        <row r="184">
          <cell r="A184" t="str">
            <v>FDEM</v>
          </cell>
          <cell r="B184" t="str">
            <v>n/a</v>
          </cell>
          <cell r="H184" t="str">
            <v>FEMX</v>
          </cell>
          <cell r="M184">
            <v>0.34130716440326275</v>
          </cell>
        </row>
        <row r="185">
          <cell r="A185" t="str">
            <v>FEMX</v>
          </cell>
          <cell r="B185">
            <v>3.4130716440326277E-3</v>
          </cell>
          <cell r="H185" t="str">
            <v>FGG</v>
          </cell>
          <cell r="M185">
            <v>0.56388291737189911</v>
          </cell>
        </row>
        <row r="186">
          <cell r="A186" t="str">
            <v>FGG</v>
          </cell>
          <cell r="B186">
            <v>5.6388291737189912E-3</v>
          </cell>
          <cell r="H186" t="str">
            <v>FGX</v>
          </cell>
          <cell r="M186">
            <v>0.46978898810277953</v>
          </cell>
        </row>
        <row r="187">
          <cell r="A187" t="str">
            <v>FGX</v>
          </cell>
          <cell r="B187">
            <v>4.6978898810277952E-3</v>
          </cell>
          <cell r="H187" t="str">
            <v>FLOT</v>
          </cell>
          <cell r="M187">
            <v>7.0099942991587907E-2</v>
          </cell>
        </row>
        <row r="188">
          <cell r="A188" t="str">
            <v>FLOT</v>
          </cell>
          <cell r="B188">
            <v>7.0099942991587905E-4</v>
          </cell>
          <cell r="H188" t="str">
            <v>FOOD</v>
          </cell>
          <cell r="M188">
            <v>0.32246108248941779</v>
          </cell>
        </row>
        <row r="189">
          <cell r="A189" t="str">
            <v>FOOD</v>
          </cell>
          <cell r="B189">
            <v>3.2246108248941779E-3</v>
          </cell>
          <cell r="H189" t="str">
            <v>FPC</v>
          </cell>
          <cell r="M189">
            <v>1.2958725940930111</v>
          </cell>
        </row>
        <row r="190">
          <cell r="A190" t="str">
            <v>FPC</v>
          </cell>
          <cell r="B190">
            <v>1.2958725940930111E-2</v>
          </cell>
          <cell r="H190" t="str">
            <v>FPP</v>
          </cell>
          <cell r="M190">
            <v>0.91278447181544642</v>
          </cell>
        </row>
        <row r="191">
          <cell r="A191" t="str">
            <v>FPP</v>
          </cell>
          <cell r="B191">
            <v>9.1278447181544643E-3</v>
          </cell>
          <cell r="H191" t="str">
            <v>FSI</v>
          </cell>
          <cell r="M191">
            <v>5.6383851537405825</v>
          </cell>
        </row>
        <row r="192">
          <cell r="A192" t="str">
            <v>FSI</v>
          </cell>
          <cell r="B192">
            <v>5.6383851537405827E-2</v>
          </cell>
          <cell r="H192" t="str">
            <v>FUEL</v>
          </cell>
          <cell r="M192">
            <v>0.26855901076709593</v>
          </cell>
        </row>
        <row r="193">
          <cell r="A193" t="str">
            <v>FUEL</v>
          </cell>
          <cell r="B193">
            <v>2.6855901076709592E-3</v>
          </cell>
          <cell r="H193" t="str">
            <v>FUTR</v>
          </cell>
          <cell r="M193">
            <v>0.48735977718819329</v>
          </cell>
        </row>
        <row r="194">
          <cell r="A194" t="str">
            <v>FUTR</v>
          </cell>
          <cell r="B194">
            <v>4.8735977718819328E-3</v>
          </cell>
          <cell r="H194" t="str">
            <v>GAME</v>
          </cell>
          <cell r="M194">
            <v>0.37922585331771058</v>
          </cell>
        </row>
        <row r="195">
          <cell r="A195" t="str">
            <v>GAME</v>
          </cell>
          <cell r="B195">
            <v>3.7922585331771059E-3</v>
          </cell>
          <cell r="H195" t="str">
            <v>GBND</v>
          </cell>
          <cell r="M195">
            <v>0.20771054612676415</v>
          </cell>
        </row>
        <row r="196">
          <cell r="A196" t="str">
            <v>GBND</v>
          </cell>
          <cell r="B196">
            <v>2.0771054612676414E-3</v>
          </cell>
          <cell r="H196" t="str">
            <v>GC1</v>
          </cell>
          <cell r="M196">
            <v>3.8067080782969827</v>
          </cell>
        </row>
        <row r="197">
          <cell r="A197" t="str">
            <v>GC1</v>
          </cell>
          <cell r="B197">
            <v>3.8067080782969824E-2</v>
          </cell>
          <cell r="H197" t="str">
            <v>GCAP</v>
          </cell>
          <cell r="M197">
            <v>0.25140896642654387</v>
          </cell>
        </row>
        <row r="198">
          <cell r="A198" t="str">
            <v>GCAP</v>
          </cell>
          <cell r="B198">
            <v>2.5140896642654388E-3</v>
          </cell>
          <cell r="H198" t="str">
            <v>GCI</v>
          </cell>
          <cell r="M198">
            <v>0.50061355633744808</v>
          </cell>
        </row>
        <row r="199">
          <cell r="A199" t="str">
            <v>GCI</v>
          </cell>
          <cell r="B199">
            <v>5.0061355633744808E-3</v>
          </cell>
          <cell r="H199" t="str">
            <v>SVNP</v>
          </cell>
          <cell r="M199">
            <v>0.80918293076752279</v>
          </cell>
        </row>
        <row r="200">
          <cell r="A200" t="str">
            <v>SVNP</v>
          </cell>
          <cell r="B200">
            <v>8.0918293076752273E-3</v>
          </cell>
          <cell r="H200" t="str">
            <v>GDC</v>
          </cell>
          <cell r="M200" t="str">
            <v>#N/A N/A</v>
          </cell>
        </row>
        <row r="201">
          <cell r="A201" t="str">
            <v>GDC</v>
          </cell>
          <cell r="B201" t="str">
            <v>n/a</v>
          </cell>
          <cell r="H201" t="str">
            <v>GDF</v>
          </cell>
          <cell r="M201">
            <v>0.85968182156964146</v>
          </cell>
        </row>
        <row r="202">
          <cell r="A202" t="str">
            <v>GDF</v>
          </cell>
          <cell r="B202">
            <v>8.5968182156964147E-3</v>
          </cell>
          <cell r="H202" t="str">
            <v>GDI</v>
          </cell>
          <cell r="M202">
            <v>0.86492920632424175</v>
          </cell>
        </row>
        <row r="203">
          <cell r="A203" t="str">
            <v>GDI</v>
          </cell>
          <cell r="B203">
            <v>8.6492920632424176E-3</v>
          </cell>
          <cell r="H203" t="str">
            <v>GDX</v>
          </cell>
          <cell r="M203">
            <v>0.1461482748297139</v>
          </cell>
        </row>
        <row r="204">
          <cell r="A204" t="str">
            <v>GDX</v>
          </cell>
          <cell r="B204">
            <v>1.4614827482971389E-3</v>
          </cell>
          <cell r="H204" t="str">
            <v>GEAR</v>
          </cell>
          <cell r="M204">
            <v>7.1328183570891712E-2</v>
          </cell>
        </row>
        <row r="205">
          <cell r="A205" t="str">
            <v>GEAR</v>
          </cell>
          <cell r="B205">
            <v>7.1328183570891707E-4</v>
          </cell>
          <cell r="H205" t="str">
            <v>GFL</v>
          </cell>
          <cell r="M205">
            <v>3.1128785311836751</v>
          </cell>
        </row>
        <row r="206">
          <cell r="A206" t="str">
            <v>GFL</v>
          </cell>
          <cell r="B206">
            <v>3.112878531183675E-2</v>
          </cell>
          <cell r="H206" t="str">
            <v>GGAB</v>
          </cell>
          <cell r="M206">
            <v>0.41797797917297413</v>
          </cell>
        </row>
        <row r="207">
          <cell r="A207" t="str">
            <v>GGAB</v>
          </cell>
          <cell r="B207">
            <v>4.1797797917297414E-3</v>
          </cell>
          <cell r="H207" t="str">
            <v>GGFD</v>
          </cell>
          <cell r="M207">
            <v>0.42335262635657989</v>
          </cell>
        </row>
        <row r="208">
          <cell r="A208" t="str">
            <v>GGFD</v>
          </cell>
          <cell r="B208">
            <v>4.233526263565799E-3</v>
          </cell>
          <cell r="H208" t="str">
            <v>GGOV</v>
          </cell>
          <cell r="M208">
            <v>0.14113365500978955</v>
          </cell>
        </row>
        <row r="209">
          <cell r="A209" t="str">
            <v>GGOV</v>
          </cell>
          <cell r="B209">
            <v>1.4113365500978956E-3</v>
          </cell>
          <cell r="H209" t="str">
            <v>GGUS</v>
          </cell>
          <cell r="M209">
            <v>6.5746764144423528E-2</v>
          </cell>
        </row>
        <row r="210">
          <cell r="A210" t="str">
            <v>GGUS</v>
          </cell>
          <cell r="B210">
            <v>6.5746764144423531E-4</v>
          </cell>
          <cell r="H210" t="str">
            <v>GIVE</v>
          </cell>
          <cell r="M210">
            <v>0.31575354731134553</v>
          </cell>
        </row>
        <row r="211">
          <cell r="A211" t="str">
            <v>GIVE</v>
          </cell>
          <cell r="B211">
            <v>3.1575354731134555E-3</v>
          </cell>
          <cell r="H211" t="str">
            <v>GLDN</v>
          </cell>
          <cell r="M211">
            <v>0.21489912508071973</v>
          </cell>
        </row>
        <row r="212">
          <cell r="A212" t="str">
            <v>GLDN</v>
          </cell>
          <cell r="B212">
            <v>2.1489912508071973E-3</v>
          </cell>
          <cell r="H212" t="str">
            <v>GLIN</v>
          </cell>
          <cell r="M212">
            <v>0.13070654020316791</v>
          </cell>
        </row>
        <row r="213">
          <cell r="A213" t="str">
            <v>GLIN</v>
          </cell>
          <cell r="B213">
            <v>1.307065402031679E-3</v>
          </cell>
          <cell r="H213" t="str">
            <v>GLOB</v>
          </cell>
          <cell r="M213">
            <v>0.21479543477484667</v>
          </cell>
        </row>
        <row r="214">
          <cell r="A214" t="str">
            <v>GLOB</v>
          </cell>
          <cell r="B214">
            <v>2.1479543477484668E-3</v>
          </cell>
          <cell r="H214" t="str">
            <v>GLPR</v>
          </cell>
          <cell r="M214">
            <v>0.2219147155820391</v>
          </cell>
        </row>
        <row r="215">
          <cell r="A215" t="str">
            <v>GLPR</v>
          </cell>
          <cell r="B215">
            <v>2.2191471558203908E-3</v>
          </cell>
          <cell r="H215" t="str">
            <v>GMG</v>
          </cell>
          <cell r="M215">
            <v>4.0309325431852498E-2</v>
          </cell>
        </row>
        <row r="216">
          <cell r="A216" t="str">
            <v>GMG</v>
          </cell>
          <cell r="B216">
            <v>4.0309325431852499E-4</v>
          </cell>
          <cell r="H216" t="str">
            <v>GMTL</v>
          </cell>
          <cell r="M216">
            <v>0.88378586836060447</v>
          </cell>
        </row>
        <row r="217">
          <cell r="A217" t="str">
            <v>GMTL</v>
          </cell>
          <cell r="B217">
            <v>8.8378586836060438E-3</v>
          </cell>
          <cell r="H217" t="str">
            <v>GOAT</v>
          </cell>
          <cell r="M217">
            <v>0.2427459806459295</v>
          </cell>
        </row>
        <row r="218">
          <cell r="A218" t="str">
            <v>GOAT</v>
          </cell>
          <cell r="B218">
            <v>2.427459806459295E-3</v>
          </cell>
          <cell r="H218" t="str">
            <v>GOLD</v>
          </cell>
          <cell r="M218">
            <v>4.9017025839199313E-2</v>
          </cell>
        </row>
        <row r="219">
          <cell r="A219" t="str">
            <v>GOLD</v>
          </cell>
          <cell r="B219">
            <v>4.9017025839199308E-4</v>
          </cell>
          <cell r="H219" t="str">
            <v>GOOD</v>
          </cell>
          <cell r="M219">
            <v>0.15207401639364596</v>
          </cell>
        </row>
        <row r="220">
          <cell r="A220" t="str">
            <v>GOOD</v>
          </cell>
          <cell r="B220">
            <v>1.5207401639364595E-3</v>
          </cell>
          <cell r="H220" t="str">
            <v>GOVT</v>
          </cell>
          <cell r="M220">
            <v>0.21579066049677184</v>
          </cell>
        </row>
        <row r="221">
          <cell r="A221" t="str">
            <v>GOVT</v>
          </cell>
          <cell r="B221">
            <v>2.1579066049677185E-3</v>
          </cell>
          <cell r="H221" t="str">
            <v>GOZ</v>
          </cell>
          <cell r="M221">
            <v>0.42378023266774628</v>
          </cell>
        </row>
        <row r="222">
          <cell r="A222" t="str">
            <v>GOZ</v>
          </cell>
          <cell r="B222">
            <v>4.2378023266774626E-3</v>
          </cell>
          <cell r="H222" t="str">
            <v>GPEQ</v>
          </cell>
          <cell r="M222">
            <v>0.39105319510492675</v>
          </cell>
        </row>
        <row r="223">
          <cell r="A223" t="str">
            <v>GPEQ</v>
          </cell>
          <cell r="B223">
            <v>3.9105319510492672E-3</v>
          </cell>
          <cell r="H223" t="str">
            <v>GPT</v>
          </cell>
          <cell r="M223">
            <v>0.21676350629350485</v>
          </cell>
        </row>
        <row r="224">
          <cell r="A224" t="str">
            <v>GPT</v>
          </cell>
          <cell r="B224">
            <v>2.1676350629350485E-3</v>
          </cell>
          <cell r="H224" t="str">
            <v>GRNV</v>
          </cell>
          <cell r="M224">
            <v>0.15236136736459185</v>
          </cell>
        </row>
        <row r="225">
          <cell r="A225" t="str">
            <v>GRNV</v>
          </cell>
          <cell r="B225">
            <v>1.5236136736459186E-3</v>
          </cell>
          <cell r="H225" t="str">
            <v>GROW</v>
          </cell>
          <cell r="M225">
            <v>0.39672658276732281</v>
          </cell>
        </row>
        <row r="226">
          <cell r="A226" t="str">
            <v>GROW</v>
          </cell>
          <cell r="B226">
            <v>3.9672658276732279E-3</v>
          </cell>
          <cell r="H226" t="str">
            <v>GVF</v>
          </cell>
          <cell r="M226">
            <v>0.88178600394424222</v>
          </cell>
        </row>
        <row r="227">
          <cell r="A227" t="str">
            <v>GVF</v>
          </cell>
          <cell r="B227">
            <v>8.8178600394424218E-3</v>
          </cell>
          <cell r="H227" t="str">
            <v>H100</v>
          </cell>
          <cell r="M227">
            <v>0.45806151157056357</v>
          </cell>
        </row>
        <row r="228">
          <cell r="A228" t="str">
            <v>H100</v>
          </cell>
          <cell r="B228">
            <v>4.5806151157056357E-3</v>
          </cell>
          <cell r="H228" t="str">
            <v>HACK</v>
          </cell>
          <cell r="M228">
            <v>0.12235681331648929</v>
          </cell>
        </row>
        <row r="229">
          <cell r="A229" t="str">
            <v>HACK</v>
          </cell>
          <cell r="B229">
            <v>1.2235681331648929E-3</v>
          </cell>
          <cell r="H229" t="str">
            <v>HBRD</v>
          </cell>
          <cell r="M229">
            <v>0.1053020465516694</v>
          </cell>
        </row>
        <row r="230">
          <cell r="A230" t="str">
            <v>HBRD</v>
          </cell>
          <cell r="B230">
            <v>1.053020465516694E-3</v>
          </cell>
          <cell r="H230" t="str">
            <v>HCF</v>
          </cell>
          <cell r="M230">
            <v>5.6433600407102347</v>
          </cell>
        </row>
        <row r="231">
          <cell r="A231" t="str">
            <v>HCF</v>
          </cell>
          <cell r="B231">
            <v>5.6433600407102345E-2</v>
          </cell>
          <cell r="H231" t="str">
            <v>HCRD</v>
          </cell>
          <cell r="M231">
            <v>0.15858465532811544</v>
          </cell>
        </row>
        <row r="232">
          <cell r="A232" t="str">
            <v>HCRD</v>
          </cell>
          <cell r="B232">
            <v>1.5858465532811545E-3</v>
          </cell>
          <cell r="H232" t="str">
            <v>HCW</v>
          </cell>
          <cell r="M232">
            <v>0.51495862131887027</v>
          </cell>
        </row>
        <row r="233">
          <cell r="A233" t="str">
            <v>HCW</v>
          </cell>
          <cell r="B233">
            <v>5.1495862131887031E-3</v>
          </cell>
          <cell r="H233" t="str">
            <v>HDN</v>
          </cell>
          <cell r="M233">
            <v>0.42021930291880777</v>
          </cell>
        </row>
        <row r="234">
          <cell r="A234" t="str">
            <v>HDN</v>
          </cell>
          <cell r="B234">
            <v>4.2021930291880781E-3</v>
          </cell>
          <cell r="H234" t="str">
            <v>HETH</v>
          </cell>
          <cell r="M234">
            <v>0.17803767557677558</v>
          </cell>
        </row>
        <row r="235">
          <cell r="A235" t="str">
            <v>HETH</v>
          </cell>
          <cell r="B235">
            <v>1.7803767557677559E-3</v>
          </cell>
          <cell r="H235" t="str">
            <v>HEUR</v>
          </cell>
          <cell r="M235">
            <v>0.22853958101185318</v>
          </cell>
        </row>
        <row r="236">
          <cell r="A236" t="str">
            <v>HEUR</v>
          </cell>
          <cell r="B236">
            <v>2.2853958101185317E-3</v>
          </cell>
          <cell r="H236" t="str">
            <v>HGBL</v>
          </cell>
          <cell r="M236">
            <v>5.5871387134610533E-2</v>
          </cell>
        </row>
        <row r="237">
          <cell r="A237" t="str">
            <v>HGBL</v>
          </cell>
          <cell r="B237">
            <v>5.5871387134610536E-4</v>
          </cell>
          <cell r="H237" t="str">
            <v>HGEN</v>
          </cell>
          <cell r="M237">
            <v>0.52362015674491047</v>
          </cell>
        </row>
        <row r="238">
          <cell r="A238" t="str">
            <v>HGEN</v>
          </cell>
          <cell r="B238">
            <v>5.2362015674491044E-3</v>
          </cell>
          <cell r="H238" t="str">
            <v>HJPN</v>
          </cell>
          <cell r="M238">
            <v>0.2499848837336853</v>
          </cell>
        </row>
        <row r="239">
          <cell r="A239" t="str">
            <v>HJPN</v>
          </cell>
          <cell r="B239">
            <v>2.4998488373368529E-3</v>
          </cell>
          <cell r="H239" t="str">
            <v>HJZP</v>
          </cell>
          <cell r="M239">
            <v>1.1687694559020714</v>
          </cell>
        </row>
        <row r="240">
          <cell r="A240" t="str">
            <v>HJZP</v>
          </cell>
          <cell r="B240">
            <v>1.1687694559020714E-2</v>
          </cell>
          <cell r="H240" t="str">
            <v>HLTH</v>
          </cell>
          <cell r="M240">
            <v>0.36009773164586284</v>
          </cell>
        </row>
        <row r="241">
          <cell r="A241" t="str">
            <v>HLTH</v>
          </cell>
          <cell r="B241">
            <v>3.6009773164586284E-3</v>
          </cell>
          <cell r="H241" t="str">
            <v>HM1</v>
          </cell>
          <cell r="M241">
            <v>0.39257007741689764</v>
          </cell>
        </row>
        <row r="242">
          <cell r="A242" t="str">
            <v>HM1</v>
          </cell>
          <cell r="B242">
            <v>3.9257007741689762E-3</v>
          </cell>
          <cell r="H242" t="str">
            <v>HMC</v>
          </cell>
          <cell r="M242">
            <v>0.11251252028910066</v>
          </cell>
        </row>
        <row r="243">
          <cell r="A243" t="str">
            <v>HMC</v>
          </cell>
          <cell r="B243">
            <v>1.1251252028910066E-3</v>
          </cell>
          <cell r="H243" t="str">
            <v>HNDQ</v>
          </cell>
          <cell r="M243">
            <v>5.6784254069971236E-2</v>
          </cell>
        </row>
        <row r="244">
          <cell r="A244" t="str">
            <v>HNDQ</v>
          </cell>
          <cell r="B244">
            <v>5.6784254069971237E-4</v>
          </cell>
          <cell r="H244" t="str">
            <v>HPI</v>
          </cell>
          <cell r="M244">
            <v>0.27531030428202052</v>
          </cell>
        </row>
        <row r="245">
          <cell r="A245" t="str">
            <v>HPI</v>
          </cell>
          <cell r="B245">
            <v>2.7531030428202051E-3</v>
          </cell>
          <cell r="H245" t="str">
            <v>HQLT</v>
          </cell>
          <cell r="M245">
            <v>0.17817076689810657</v>
          </cell>
        </row>
        <row r="246">
          <cell r="A246" t="str">
            <v>HQLT</v>
          </cell>
          <cell r="B246">
            <v>1.7817076689810656E-3</v>
          </cell>
          <cell r="H246" t="str">
            <v>HVLU</v>
          </cell>
          <cell r="M246">
            <v>0.48615364649520171</v>
          </cell>
        </row>
        <row r="247">
          <cell r="A247" t="str">
            <v>HVLU</v>
          </cell>
          <cell r="B247">
            <v>4.8615364649520175E-3</v>
          </cell>
          <cell r="H247" t="str">
            <v>HVST</v>
          </cell>
          <cell r="M247">
            <v>0.13900413526858776</v>
          </cell>
        </row>
        <row r="248">
          <cell r="A248" t="str">
            <v>HVST</v>
          </cell>
          <cell r="B248">
            <v>1.3900413526858777E-3</v>
          </cell>
          <cell r="H248" t="str">
            <v>HYGG</v>
          </cell>
          <cell r="M248">
            <v>0.21535502751188285</v>
          </cell>
        </row>
        <row r="249">
          <cell r="A249" t="str">
            <v>HYGG</v>
          </cell>
          <cell r="B249">
            <v>2.1535502751188285E-3</v>
          </cell>
          <cell r="H249" t="str">
            <v>IAA</v>
          </cell>
          <cell r="M249">
            <v>0.37915445677692333</v>
          </cell>
        </row>
        <row r="250">
          <cell r="A250" t="str">
            <v>IAA</v>
          </cell>
          <cell r="B250">
            <v>3.7915445677692335E-3</v>
          </cell>
          <cell r="H250" t="str">
            <v>IAF</v>
          </cell>
          <cell r="M250">
            <v>3.742591341431855E-2</v>
          </cell>
        </row>
        <row r="251">
          <cell r="A251" t="str">
            <v>IAF</v>
          </cell>
          <cell r="B251">
            <v>3.7425913414318549E-4</v>
          </cell>
          <cell r="H251" t="str">
            <v>IBAL</v>
          </cell>
          <cell r="M251">
            <v>0.38048422671341747</v>
          </cell>
        </row>
        <row r="252">
          <cell r="A252" t="str">
            <v>IBAL</v>
          </cell>
          <cell r="B252">
            <v>3.8048422671341747E-3</v>
          </cell>
          <cell r="H252" t="str">
            <v>IBC</v>
          </cell>
          <cell r="M252">
            <v>1.2171084761593933</v>
          </cell>
        </row>
        <row r="253">
          <cell r="A253" t="str">
            <v>IBC</v>
          </cell>
          <cell r="B253">
            <v>1.2171084761593932E-2</v>
          </cell>
          <cell r="H253" t="str">
            <v>IBUY</v>
          </cell>
          <cell r="M253" t="str">
            <v>#N/A N/A</v>
          </cell>
        </row>
        <row r="254">
          <cell r="A254" t="str">
            <v>IBUY</v>
          </cell>
          <cell r="B254" t="str">
            <v>n/a</v>
          </cell>
          <cell r="H254" t="str">
            <v>ICOR</v>
          </cell>
          <cell r="M254">
            <v>7.7974819955293539E-2</v>
          </cell>
        </row>
        <row r="255">
          <cell r="A255" t="str">
            <v>ICOR</v>
          </cell>
          <cell r="B255">
            <v>7.797481995529354E-4</v>
          </cell>
          <cell r="H255" t="str">
            <v>IEAT</v>
          </cell>
          <cell r="M255" t="str">
            <v>#N/A N/A</v>
          </cell>
        </row>
        <row r="256">
          <cell r="A256" t="str">
            <v>IEAT</v>
          </cell>
          <cell r="B256" t="str">
            <v>n/a</v>
          </cell>
          <cell r="H256" t="str">
            <v>IEM</v>
          </cell>
          <cell r="M256">
            <v>9.924772880460532E-2</v>
          </cell>
        </row>
        <row r="257">
          <cell r="A257" t="str">
            <v>IEM</v>
          </cell>
          <cell r="B257">
            <v>9.9247728804605323E-4</v>
          </cell>
          <cell r="H257" t="str">
            <v>IESG</v>
          </cell>
          <cell r="M257">
            <v>0.12661067576056331</v>
          </cell>
        </row>
        <row r="258">
          <cell r="A258" t="str">
            <v>IESG</v>
          </cell>
          <cell r="B258">
            <v>1.2661067576056331E-3</v>
          </cell>
          <cell r="H258" t="str">
            <v>IEU</v>
          </cell>
          <cell r="M258">
            <v>0.15174897965128767</v>
          </cell>
        </row>
        <row r="259">
          <cell r="A259" t="str">
            <v>IEU</v>
          </cell>
          <cell r="B259">
            <v>1.5174897965128766E-3</v>
          </cell>
          <cell r="H259" t="str">
            <v>IFRA</v>
          </cell>
          <cell r="M259">
            <v>0.17004891001729391</v>
          </cell>
        </row>
        <row r="260">
          <cell r="A260" t="str">
            <v>IFRA</v>
          </cell>
          <cell r="B260">
            <v>1.7004891001729391E-3</v>
          </cell>
          <cell r="H260" t="str">
            <v>IGB</v>
          </cell>
          <cell r="M260">
            <v>7.2372321220375374E-2</v>
          </cell>
        </row>
        <row r="261">
          <cell r="A261" t="str">
            <v>IGB</v>
          </cell>
          <cell r="B261">
            <v>7.2372321220375371E-4</v>
          </cell>
          <cell r="H261" t="str">
            <v>IGRO</v>
          </cell>
          <cell r="M261">
            <v>0.35452401722588989</v>
          </cell>
        </row>
        <row r="262">
          <cell r="A262" t="str">
            <v>IGRO</v>
          </cell>
          <cell r="B262">
            <v>3.5452401722588988E-3</v>
          </cell>
          <cell r="H262" t="str">
            <v>IHCB</v>
          </cell>
          <cell r="M262">
            <v>0.17979517158194483</v>
          </cell>
        </row>
        <row r="263">
          <cell r="A263" t="str">
            <v>IHCB</v>
          </cell>
          <cell r="B263">
            <v>1.7979517158194483E-3</v>
          </cell>
          <cell r="H263" t="str">
            <v>IHD</v>
          </cell>
          <cell r="M263">
            <v>0.1412541615356171</v>
          </cell>
        </row>
        <row r="264">
          <cell r="A264" t="str">
            <v>IHD</v>
          </cell>
          <cell r="B264">
            <v>1.412541615356171E-3</v>
          </cell>
          <cell r="H264" t="str">
            <v>IHEB</v>
          </cell>
          <cell r="M264">
            <v>0.30811998211671859</v>
          </cell>
        </row>
        <row r="265">
          <cell r="A265" t="str">
            <v>IHEB</v>
          </cell>
          <cell r="B265">
            <v>3.0811998211671861E-3</v>
          </cell>
          <cell r="H265" t="str">
            <v>IHHY</v>
          </cell>
          <cell r="M265">
            <v>0.12621389351432966</v>
          </cell>
        </row>
        <row r="266">
          <cell r="A266" t="str">
            <v>IHHY</v>
          </cell>
          <cell r="B266">
            <v>1.2621389351432965E-3</v>
          </cell>
          <cell r="H266" t="str">
            <v>IHOO</v>
          </cell>
          <cell r="M266">
            <v>0.18681362482864891</v>
          </cell>
        </row>
        <row r="267">
          <cell r="A267" t="str">
            <v>IHOO</v>
          </cell>
          <cell r="B267">
            <v>1.8681362482864891E-3</v>
          </cell>
          <cell r="H267" t="str">
            <v>IHVV</v>
          </cell>
          <cell r="M267">
            <v>2.8503509323666538E-2</v>
          </cell>
        </row>
        <row r="268">
          <cell r="A268" t="str">
            <v>IHVV</v>
          </cell>
          <cell r="B268">
            <v>2.850350932366654E-4</v>
          </cell>
          <cell r="H268" t="str">
            <v>IHWL</v>
          </cell>
          <cell r="M268">
            <v>0.16338261465383089</v>
          </cell>
        </row>
        <row r="269">
          <cell r="A269" t="str">
            <v>IHWL</v>
          </cell>
          <cell r="B269">
            <v>1.6338261465383089E-3</v>
          </cell>
          <cell r="H269" t="str">
            <v>IIGF</v>
          </cell>
          <cell r="M269">
            <v>0.73543097611405284</v>
          </cell>
        </row>
        <row r="270">
          <cell r="A270" t="str">
            <v>IIGF</v>
          </cell>
          <cell r="B270">
            <v>7.3543097611405281E-3</v>
          </cell>
          <cell r="H270" t="str">
            <v>IIND</v>
          </cell>
          <cell r="M270">
            <v>0.33224878802226632</v>
          </cell>
        </row>
        <row r="271">
          <cell r="A271" t="str">
            <v>IIND</v>
          </cell>
          <cell r="B271">
            <v>3.3224878802226633E-3</v>
          </cell>
          <cell r="H271" t="str">
            <v>IISV</v>
          </cell>
          <cell r="M271">
            <v>0.64897700610024811</v>
          </cell>
        </row>
        <row r="272">
          <cell r="A272" t="str">
            <v>IISV</v>
          </cell>
          <cell r="B272">
            <v>6.4897700610024815E-3</v>
          </cell>
          <cell r="H272" t="str">
            <v>IJH</v>
          </cell>
          <cell r="M272">
            <v>9.6825863651636312E-2</v>
          </cell>
        </row>
        <row r="273">
          <cell r="A273" t="str">
            <v>IJH</v>
          </cell>
          <cell r="B273">
            <v>9.6825863651636311E-4</v>
          </cell>
          <cell r="H273" t="str">
            <v>IJP</v>
          </cell>
          <cell r="M273">
            <v>0.1097228373551116</v>
          </cell>
        </row>
        <row r="274">
          <cell r="A274" t="str">
            <v>IJP</v>
          </cell>
          <cell r="B274">
            <v>1.097228373551116E-3</v>
          </cell>
          <cell r="H274" t="str">
            <v>IJR</v>
          </cell>
          <cell r="M274">
            <v>0.14718158296677425</v>
          </cell>
        </row>
        <row r="275">
          <cell r="A275" t="str">
            <v>IJR</v>
          </cell>
          <cell r="B275">
            <v>1.4718158296677425E-3</v>
          </cell>
          <cell r="H275" t="str">
            <v>IKO</v>
          </cell>
          <cell r="M275">
            <v>0.5329400869123625</v>
          </cell>
        </row>
        <row r="276">
          <cell r="A276" t="str">
            <v>IKO</v>
          </cell>
          <cell r="B276">
            <v>5.3294008691236253E-3</v>
          </cell>
          <cell r="H276" t="str">
            <v>ILB</v>
          </cell>
          <cell r="M276">
            <v>0.17223287376357882</v>
          </cell>
        </row>
        <row r="277">
          <cell r="A277" t="str">
            <v>ILB</v>
          </cell>
          <cell r="B277">
            <v>1.7223287376357881E-3</v>
          </cell>
          <cell r="H277" t="str">
            <v>ILC</v>
          </cell>
          <cell r="M277">
            <v>8.3842514859600079E-2</v>
          </cell>
        </row>
        <row r="278">
          <cell r="A278" t="str">
            <v>ILC</v>
          </cell>
          <cell r="B278">
            <v>8.384251485960008E-4</v>
          </cell>
          <cell r="H278" t="str">
            <v>IMLC</v>
          </cell>
          <cell r="M278">
            <v>0.48909815143574853</v>
          </cell>
        </row>
        <row r="279">
          <cell r="A279" t="str">
            <v>IMLC</v>
          </cell>
          <cell r="B279">
            <v>4.8909815143574854E-3</v>
          </cell>
          <cell r="H279" t="str">
            <v>IMPQ</v>
          </cell>
          <cell r="M279">
            <v>0.61265957581340746</v>
          </cell>
        </row>
        <row r="280">
          <cell r="A280" t="str">
            <v>IMPQ</v>
          </cell>
          <cell r="B280">
            <v>6.1265957581340749E-3</v>
          </cell>
          <cell r="H280" t="str">
            <v>INA</v>
          </cell>
          <cell r="M280">
            <v>0.18113060092814301</v>
          </cell>
        </row>
        <row r="281">
          <cell r="A281" t="str">
            <v>INA</v>
          </cell>
          <cell r="B281">
            <v>1.8113060092814302E-3</v>
          </cell>
          <cell r="H281" t="str">
            <v>INCM</v>
          </cell>
          <cell r="M281">
            <v>0.27028797484584288</v>
          </cell>
        </row>
        <row r="282">
          <cell r="A282" t="str">
            <v>INCM</v>
          </cell>
          <cell r="B282">
            <v>2.702879748458429E-3</v>
          </cell>
          <cell r="H282" t="str">
            <v>INES</v>
          </cell>
          <cell r="M282">
            <v>0.67468147908814546</v>
          </cell>
        </row>
        <row r="283">
          <cell r="A283" t="str">
            <v>INES</v>
          </cell>
          <cell r="B283">
            <v>6.7468147908814544E-3</v>
          </cell>
          <cell r="H283" t="str">
            <v>INIF</v>
          </cell>
          <cell r="M283">
            <v>0.69389336643075117</v>
          </cell>
        </row>
        <row r="284">
          <cell r="A284" t="str">
            <v>INIF</v>
          </cell>
          <cell r="B284">
            <v>6.9389336643075113E-3</v>
          </cell>
          <cell r="H284" t="str">
            <v>IOO</v>
          </cell>
          <cell r="M284">
            <v>5.9247646307332473E-2</v>
          </cell>
        </row>
        <row r="285">
          <cell r="A285" t="str">
            <v>IOO</v>
          </cell>
          <cell r="B285">
            <v>5.9247646307332468E-4</v>
          </cell>
          <cell r="H285" t="str">
            <v>IOZ</v>
          </cell>
          <cell r="M285">
            <v>4.2480736016488198E-2</v>
          </cell>
        </row>
        <row r="286">
          <cell r="A286" t="str">
            <v>IOZ</v>
          </cell>
          <cell r="B286">
            <v>4.24807360164882E-4</v>
          </cell>
          <cell r="H286" t="str">
            <v>IPAY</v>
          </cell>
          <cell r="M286" t="str">
            <v>#N/A N/A</v>
          </cell>
        </row>
        <row r="287">
          <cell r="A287" t="str">
            <v>IPAY</v>
          </cell>
          <cell r="B287" t="str">
            <v>n/a</v>
          </cell>
          <cell r="H287" t="str">
            <v>ISEC</v>
          </cell>
          <cell r="M287">
            <v>1.8990417369957789E-2</v>
          </cell>
        </row>
        <row r="288">
          <cell r="A288" t="str">
            <v>ISEC</v>
          </cell>
          <cell r="B288">
            <v>1.899041736995779E-4</v>
          </cell>
          <cell r="H288" t="str">
            <v>ISLM</v>
          </cell>
          <cell r="M288">
            <v>0.82255451611807784</v>
          </cell>
        </row>
        <row r="289">
          <cell r="A289" t="str">
            <v>ISLM</v>
          </cell>
          <cell r="B289">
            <v>8.2255451611807778E-3</v>
          </cell>
          <cell r="H289" t="str">
            <v>ISO</v>
          </cell>
          <cell r="M289">
            <v>0.37033096627510154</v>
          </cell>
        </row>
        <row r="290">
          <cell r="A290" t="str">
            <v>ISO</v>
          </cell>
          <cell r="B290">
            <v>3.7033096627510152E-3</v>
          </cell>
          <cell r="H290" t="str">
            <v>ITEK</v>
          </cell>
          <cell r="M290">
            <v>0.28959245489857771</v>
          </cell>
        </row>
        <row r="291">
          <cell r="A291" t="str">
            <v>ITEK</v>
          </cell>
          <cell r="B291">
            <v>2.8959245489857772E-3</v>
          </cell>
          <cell r="H291" t="str">
            <v>IUSG</v>
          </cell>
          <cell r="M291">
            <v>0.16035589498512659</v>
          </cell>
        </row>
        <row r="292">
          <cell r="A292" t="str">
            <v>IUSG</v>
          </cell>
          <cell r="B292">
            <v>1.6035589498512659E-3</v>
          </cell>
          <cell r="H292" t="str">
            <v>IVE</v>
          </cell>
          <cell r="M292">
            <v>0.19807126680033138</v>
          </cell>
        </row>
        <row r="293">
          <cell r="A293" t="str">
            <v>IVE</v>
          </cell>
          <cell r="B293">
            <v>1.9807126680033136E-3</v>
          </cell>
          <cell r="H293" t="str">
            <v>IVV</v>
          </cell>
          <cell r="M293">
            <v>2.1254010175397277E-2</v>
          </cell>
        </row>
        <row r="294">
          <cell r="A294" t="str">
            <v>IVV</v>
          </cell>
          <cell r="B294">
            <v>2.1254010175397276E-4</v>
          </cell>
          <cell r="H294" t="str">
            <v>IWLD</v>
          </cell>
          <cell r="M294">
            <v>0.11170958327049617</v>
          </cell>
        </row>
        <row r="295">
          <cell r="A295" t="str">
            <v>IWLD</v>
          </cell>
          <cell r="B295">
            <v>1.1170958327049616E-3</v>
          </cell>
          <cell r="H295" t="str">
            <v>IXI</v>
          </cell>
          <cell r="M295">
            <v>0.20122305293108603</v>
          </cell>
        </row>
        <row r="296">
          <cell r="A296" t="str">
            <v>IXI</v>
          </cell>
          <cell r="B296">
            <v>2.0122305293108602E-3</v>
          </cell>
          <cell r="H296" t="str">
            <v>IXJ</v>
          </cell>
          <cell r="M296">
            <v>8.9163181284544257E-2</v>
          </cell>
        </row>
        <row r="297">
          <cell r="A297" t="str">
            <v>IXJ</v>
          </cell>
          <cell r="B297">
            <v>8.9163181284544258E-4</v>
          </cell>
          <cell r="H297" t="str">
            <v>IYLD</v>
          </cell>
          <cell r="M297">
            <v>0.10428209457039515</v>
          </cell>
        </row>
        <row r="298">
          <cell r="A298" t="str">
            <v>IYLD</v>
          </cell>
          <cell r="B298">
            <v>1.0428209457039516E-3</v>
          </cell>
          <cell r="H298" t="str">
            <v>IZZ</v>
          </cell>
          <cell r="M298">
            <v>0.18435410648234118</v>
          </cell>
        </row>
        <row r="299">
          <cell r="A299" t="str">
            <v>IZZ</v>
          </cell>
          <cell r="B299">
            <v>1.8435410648234118E-3</v>
          </cell>
          <cell r="H299" t="str">
            <v>JEPI</v>
          </cell>
          <cell r="M299">
            <v>0.28664973135180988</v>
          </cell>
        </row>
        <row r="300">
          <cell r="A300" t="str">
            <v>JEPI</v>
          </cell>
          <cell r="B300">
            <v>2.8664973135180986E-3</v>
          </cell>
          <cell r="H300" t="str">
            <v>JHPI</v>
          </cell>
          <cell r="M300">
            <v>0.40400108693412939</v>
          </cell>
        </row>
        <row r="301">
          <cell r="A301" t="str">
            <v>JHPI</v>
          </cell>
          <cell r="B301">
            <v>4.0400108693412935E-3</v>
          </cell>
          <cell r="H301" t="str">
            <v>JPEQ</v>
          </cell>
          <cell r="M301">
            <v>0.31886793454695433</v>
          </cell>
        </row>
        <row r="302">
          <cell r="A302" t="str">
            <v>JPEQ</v>
          </cell>
          <cell r="B302">
            <v>3.1886793454695434E-3</v>
          </cell>
          <cell r="H302" t="str">
            <v>JPHQ</v>
          </cell>
          <cell r="M302">
            <v>0.47794727911676627</v>
          </cell>
        </row>
        <row r="303">
          <cell r="A303" t="str">
            <v>JPHQ</v>
          </cell>
          <cell r="B303">
            <v>4.7794727911676625E-3</v>
          </cell>
          <cell r="H303" t="str">
            <v>JREG</v>
          </cell>
          <cell r="M303">
            <v>0.32356329965196062</v>
          </cell>
        </row>
        <row r="304">
          <cell r="A304" t="str">
            <v>JREG</v>
          </cell>
          <cell r="B304">
            <v>3.2356329965196064E-3</v>
          </cell>
          <cell r="H304" t="str">
            <v>JRHG</v>
          </cell>
          <cell r="M304">
            <v>0.38568025816165713</v>
          </cell>
        </row>
        <row r="305">
          <cell r="A305" t="str">
            <v>JRHG</v>
          </cell>
          <cell r="B305">
            <v>3.8568025816165712E-3</v>
          </cell>
          <cell r="H305" t="str">
            <v>JZRO</v>
          </cell>
          <cell r="M305">
            <v>0.53851467479014348</v>
          </cell>
        </row>
        <row r="306">
          <cell r="A306" t="str">
            <v>JZRO</v>
          </cell>
          <cell r="B306">
            <v>5.3851467479014347E-3</v>
          </cell>
          <cell r="H306" t="str">
            <v>KAT</v>
          </cell>
          <cell r="M306">
            <v>2.4631897686648663</v>
          </cell>
        </row>
        <row r="307">
          <cell r="A307" t="str">
            <v>KAT</v>
          </cell>
          <cell r="B307">
            <v>2.4631897686648661E-2</v>
          </cell>
          <cell r="H307" t="str">
            <v>KKC</v>
          </cell>
          <cell r="M307">
            <v>0.43289113477036828</v>
          </cell>
        </row>
        <row r="308">
          <cell r="A308" t="str">
            <v>KKC</v>
          </cell>
          <cell r="B308">
            <v>4.3289113477036831E-3</v>
          </cell>
          <cell r="H308" t="str">
            <v>KSM</v>
          </cell>
          <cell r="M308">
            <v>0.83795873151123335</v>
          </cell>
        </row>
        <row r="309">
          <cell r="A309" t="str">
            <v>KSM</v>
          </cell>
          <cell r="B309">
            <v>8.3795873151123329E-3</v>
          </cell>
          <cell r="H309" t="str">
            <v>L1IF</v>
          </cell>
          <cell r="M309">
            <v>0.48158616294541751</v>
          </cell>
        </row>
        <row r="310">
          <cell r="A310" t="str">
            <v>L1IF</v>
          </cell>
          <cell r="B310">
            <v>4.8158616294541748E-3</v>
          </cell>
          <cell r="H310" t="str">
            <v>LEND</v>
          </cell>
          <cell r="M310">
            <v>0.20895002364882478</v>
          </cell>
        </row>
        <row r="311">
          <cell r="A311" t="str">
            <v>LEND</v>
          </cell>
          <cell r="B311">
            <v>2.089500236488248E-3</v>
          </cell>
          <cell r="H311" t="str">
            <v>LNAS</v>
          </cell>
          <cell r="M311">
            <v>0.13800598809992384</v>
          </cell>
        </row>
        <row r="312">
          <cell r="A312" t="str">
            <v>LNAS</v>
          </cell>
          <cell r="B312">
            <v>1.3800598809992385E-3</v>
          </cell>
          <cell r="H312" t="str">
            <v>LPGD</v>
          </cell>
          <cell r="M312">
            <v>0.33183098825172169</v>
          </cell>
        </row>
        <row r="313">
          <cell r="A313" t="str">
            <v>LPGD</v>
          </cell>
          <cell r="B313">
            <v>3.318309882517217E-3</v>
          </cell>
          <cell r="H313" t="str">
            <v>LRT</v>
          </cell>
          <cell r="M313">
            <v>1.4864387497482534</v>
          </cell>
        </row>
        <row r="314">
          <cell r="A314" t="str">
            <v>LRT</v>
          </cell>
          <cell r="B314">
            <v>1.4864387497482534E-2</v>
          </cell>
          <cell r="H314" t="str">
            <v>LSF</v>
          </cell>
          <cell r="M314">
            <v>0.41798196129294096</v>
          </cell>
        </row>
        <row r="315">
          <cell r="A315" t="str">
            <v>LSF</v>
          </cell>
          <cell r="B315">
            <v>4.1798196129294099E-3</v>
          </cell>
          <cell r="H315" t="str">
            <v>LSGE</v>
          </cell>
          <cell r="M315">
            <v>0.52096945793452654</v>
          </cell>
        </row>
        <row r="316">
          <cell r="A316" t="str">
            <v>LSGE</v>
          </cell>
          <cell r="B316">
            <v>5.2096945793452653E-3</v>
          </cell>
          <cell r="H316" t="str">
            <v>LSX</v>
          </cell>
          <cell r="M316">
            <v>1.3894772349958739</v>
          </cell>
        </row>
        <row r="317">
          <cell r="A317" t="str">
            <v>LSX</v>
          </cell>
          <cell r="B317">
            <v>1.3894772349958739E-2</v>
          </cell>
          <cell r="H317" t="str">
            <v>MAET</v>
          </cell>
          <cell r="M317">
            <v>0.31141945566572876</v>
          </cell>
        </row>
        <row r="318">
          <cell r="A318" t="str">
            <v>MAET</v>
          </cell>
          <cell r="B318">
            <v>3.1141945566572878E-3</v>
          </cell>
          <cell r="H318" t="str">
            <v>MCCL</v>
          </cell>
          <cell r="M318">
            <v>0.29166280563965824</v>
          </cell>
        </row>
        <row r="319">
          <cell r="A319" t="str">
            <v>MCCL</v>
          </cell>
          <cell r="B319">
            <v>2.9166280563965824E-3</v>
          </cell>
          <cell r="H319" t="str">
            <v>MCGG</v>
          </cell>
          <cell r="M319">
            <v>0.34655483939032267</v>
          </cell>
        </row>
        <row r="320">
          <cell r="A320" t="str">
            <v>MCGG</v>
          </cell>
          <cell r="B320">
            <v>3.4655483939032266E-3</v>
          </cell>
          <cell r="H320" t="str">
            <v>MEC</v>
          </cell>
          <cell r="M320">
            <v>1.587455770875533</v>
          </cell>
        </row>
        <row r="321">
          <cell r="A321" t="str">
            <v>MEC</v>
          </cell>
          <cell r="B321">
            <v>1.587455770875533E-2</v>
          </cell>
          <cell r="H321" t="str">
            <v>MFF</v>
          </cell>
          <cell r="M321">
            <v>0.38348067157262145</v>
          </cell>
        </row>
        <row r="322">
          <cell r="A322" t="str">
            <v>MFF</v>
          </cell>
          <cell r="B322">
            <v>3.8348067157262145E-3</v>
          </cell>
          <cell r="H322" t="str">
            <v>MFOA</v>
          </cell>
          <cell r="M322">
            <v>0.31469801068148057</v>
          </cell>
        </row>
        <row r="323">
          <cell r="A323" t="str">
            <v>MFOA</v>
          </cell>
          <cell r="B323">
            <v>3.1469801068148059E-3</v>
          </cell>
          <cell r="H323" t="str">
            <v>MGOC</v>
          </cell>
          <cell r="M323">
            <v>0.32167894260383201</v>
          </cell>
        </row>
        <row r="324">
          <cell r="A324" t="str">
            <v>MGOC</v>
          </cell>
          <cell r="B324">
            <v>3.2167894260383199E-3</v>
          </cell>
          <cell r="H324" t="str">
            <v>MGR</v>
          </cell>
          <cell r="M324">
            <v>0.39796051463327831</v>
          </cell>
        </row>
        <row r="325">
          <cell r="A325" t="str">
            <v>MGR</v>
          </cell>
          <cell r="B325">
            <v>3.9796051463327833E-3</v>
          </cell>
          <cell r="H325" t="str">
            <v>MHG</v>
          </cell>
          <cell r="M325">
            <v>0.44782279884930515</v>
          </cell>
        </row>
        <row r="326">
          <cell r="A326" t="str">
            <v>MHG</v>
          </cell>
          <cell r="B326">
            <v>4.4782279884930517E-3</v>
          </cell>
          <cell r="H326" t="str">
            <v>MHHT</v>
          </cell>
          <cell r="M326">
            <v>0.58558578078735657</v>
          </cell>
        </row>
        <row r="327">
          <cell r="A327" t="str">
            <v>MHHT</v>
          </cell>
          <cell r="B327">
            <v>5.8558578078735657E-3</v>
          </cell>
          <cell r="H327" t="str">
            <v>MHOT</v>
          </cell>
          <cell r="M327">
            <v>0.21554485414469077</v>
          </cell>
        </row>
        <row r="328">
          <cell r="A328" t="str">
            <v>MHOT</v>
          </cell>
          <cell r="B328">
            <v>2.1554485414469076E-3</v>
          </cell>
          <cell r="H328" t="str">
            <v>MICH</v>
          </cell>
          <cell r="M328">
            <v>0.36322991280799799</v>
          </cell>
        </row>
        <row r="329">
          <cell r="A329" t="str">
            <v>MICH</v>
          </cell>
          <cell r="B329">
            <v>3.6322991280799801E-3</v>
          </cell>
          <cell r="H329" t="str">
            <v>MIR</v>
          </cell>
          <cell r="M329">
            <v>0.63455567673283397</v>
          </cell>
        </row>
        <row r="330">
          <cell r="A330" t="str">
            <v>MIR</v>
          </cell>
          <cell r="B330">
            <v>6.3455567673283393E-3</v>
          </cell>
          <cell r="H330" t="str">
            <v>MKAX</v>
          </cell>
          <cell r="M330">
            <v>0.58825989683617719</v>
          </cell>
        </row>
        <row r="331">
          <cell r="A331" t="str">
            <v>MKAX</v>
          </cell>
          <cell r="B331">
            <v>5.882598968361772E-3</v>
          </cell>
          <cell r="H331" t="str">
            <v>MMKT</v>
          </cell>
          <cell r="M331">
            <v>2.3919947132942584E-2</v>
          </cell>
        </row>
        <row r="332">
          <cell r="A332" t="str">
            <v>MMKT</v>
          </cell>
          <cell r="B332">
            <v>2.3919947132942584E-4</v>
          </cell>
          <cell r="H332" t="str">
            <v>MNRS</v>
          </cell>
          <cell r="M332">
            <v>0.40174156559444568</v>
          </cell>
        </row>
        <row r="333">
          <cell r="A333" t="str">
            <v>MNRS</v>
          </cell>
          <cell r="B333">
            <v>4.0174156559444566E-3</v>
          </cell>
          <cell r="H333" t="str">
            <v>MOAT</v>
          </cell>
          <cell r="M333">
            <v>9.6003833012098819E-2</v>
          </cell>
        </row>
        <row r="334">
          <cell r="A334" t="str">
            <v>MOAT</v>
          </cell>
          <cell r="B334">
            <v>9.6003833012098813E-4</v>
          </cell>
          <cell r="H334" t="str">
            <v>MOGL</v>
          </cell>
          <cell r="M334">
            <v>0.50774153072931649</v>
          </cell>
        </row>
        <row r="335">
          <cell r="A335" t="str">
            <v>MOGL</v>
          </cell>
          <cell r="B335">
            <v>5.0774153072931649E-3</v>
          </cell>
          <cell r="H335" t="str">
            <v>MOT</v>
          </cell>
          <cell r="M335">
            <v>0.4995368136156268</v>
          </cell>
        </row>
        <row r="336">
          <cell r="A336" t="str">
            <v>MOT</v>
          </cell>
          <cell r="B336">
            <v>4.9953681361562677E-3</v>
          </cell>
          <cell r="H336" t="str">
            <v>MQDB</v>
          </cell>
          <cell r="M336">
            <v>0.22881717260830095</v>
          </cell>
        </row>
        <row r="337">
          <cell r="A337" t="str">
            <v>MQDB</v>
          </cell>
          <cell r="B337">
            <v>2.2881717260830096E-3</v>
          </cell>
          <cell r="H337" t="str">
            <v>MQIO</v>
          </cell>
          <cell r="M337">
            <v>0.21498086128027738</v>
          </cell>
        </row>
        <row r="338">
          <cell r="A338" t="str">
            <v>MQIO</v>
          </cell>
          <cell r="B338">
            <v>2.1498086128027738E-3</v>
          </cell>
          <cell r="H338" t="str">
            <v>MQWS</v>
          </cell>
          <cell r="M338">
            <v>0.23345674021762197</v>
          </cell>
        </row>
        <row r="339">
          <cell r="A339" t="str">
            <v>MQWS</v>
          </cell>
          <cell r="B339">
            <v>2.3345674021762199E-3</v>
          </cell>
          <cell r="H339" t="str">
            <v>MSTR</v>
          </cell>
          <cell r="M339">
            <v>0.27455257381589249</v>
          </cell>
        </row>
        <row r="340">
          <cell r="A340" t="str">
            <v>MSTR</v>
          </cell>
          <cell r="B340">
            <v>2.745525738158925E-3</v>
          </cell>
          <cell r="H340" t="str">
            <v>MTAV</v>
          </cell>
          <cell r="M340" t="str">
            <v>#N/A N/A</v>
          </cell>
        </row>
        <row r="341">
          <cell r="A341" t="str">
            <v>MTAV</v>
          </cell>
          <cell r="B341" t="str">
            <v>n/a</v>
          </cell>
          <cell r="H341" t="str">
            <v>MVA</v>
          </cell>
          <cell r="M341">
            <v>0.13212643162545085</v>
          </cell>
        </row>
        <row r="342">
          <cell r="A342" t="str">
            <v>MVA</v>
          </cell>
          <cell r="B342">
            <v>1.3212643162545084E-3</v>
          </cell>
          <cell r="H342" t="str">
            <v>MVB</v>
          </cell>
          <cell r="M342">
            <v>8.4871850594375131E-2</v>
          </cell>
        </row>
        <row r="343">
          <cell r="A343" t="str">
            <v>MVB</v>
          </cell>
          <cell r="B343">
            <v>1.9450944609652339E-3</v>
          </cell>
          <cell r="H343" t="str">
            <v>MVE</v>
          </cell>
          <cell r="M343">
            <v>0.12626142250914837</v>
          </cell>
        </row>
        <row r="344">
          <cell r="A344" t="str">
            <v>MVE</v>
          </cell>
          <cell r="B344">
            <v>1.2626142250914837E-3</v>
          </cell>
          <cell r="H344" t="str">
            <v>MVOL</v>
          </cell>
          <cell r="M344">
            <v>0.1602081020007429</v>
          </cell>
        </row>
        <row r="345">
          <cell r="A345" t="str">
            <v>MVOL</v>
          </cell>
          <cell r="B345">
            <v>1.6020810200074289E-3</v>
          </cell>
          <cell r="H345" t="str">
            <v>MVR</v>
          </cell>
          <cell r="M345">
            <v>0.10144652685363326</v>
          </cell>
        </row>
        <row r="346">
          <cell r="A346" t="str">
            <v>MVR</v>
          </cell>
          <cell r="B346">
            <v>1.0144652685363325E-3</v>
          </cell>
          <cell r="H346" t="str">
            <v>MVS</v>
          </cell>
          <cell r="M346">
            <v>0.16392176605910186</v>
          </cell>
        </row>
        <row r="347">
          <cell r="A347" t="str">
            <v>MVS</v>
          </cell>
          <cell r="B347">
            <v>1.6392176605910186E-3</v>
          </cell>
          <cell r="H347" t="str">
            <v>MVW</v>
          </cell>
          <cell r="M347">
            <v>7.2894599955040065E-2</v>
          </cell>
        </row>
        <row r="348">
          <cell r="A348" t="str">
            <v>MVW</v>
          </cell>
          <cell r="B348">
            <v>7.2894599955040061E-4</v>
          </cell>
          <cell r="H348" t="str">
            <v>MXT</v>
          </cell>
          <cell r="M348">
            <v>0.50400201669001621</v>
          </cell>
        </row>
        <row r="349">
          <cell r="A349" t="str">
            <v>MXT</v>
          </cell>
          <cell r="B349">
            <v>5.0400201669001622E-3</v>
          </cell>
          <cell r="H349" t="str">
            <v>U100</v>
          </cell>
          <cell r="M349">
            <v>0.2090233417975334</v>
          </cell>
        </row>
        <row r="350">
          <cell r="A350" t="str">
            <v>U100</v>
          </cell>
          <cell r="B350">
            <v>2.090233417975334E-3</v>
          </cell>
          <cell r="H350" t="str">
            <v>NAC</v>
          </cell>
          <cell r="M350">
            <v>2.4609135657248444</v>
          </cell>
        </row>
        <row r="351">
          <cell r="A351" t="str">
            <v>NAC</v>
          </cell>
          <cell r="B351">
            <v>2.4609135657248444E-2</v>
          </cell>
          <cell r="H351" t="str">
            <v>NCC</v>
          </cell>
          <cell r="M351">
            <v>2.2301712492368666</v>
          </cell>
        </row>
        <row r="352">
          <cell r="A352" t="str">
            <v>NCC</v>
          </cell>
          <cell r="B352">
            <v>2.2301712492368665E-2</v>
          </cell>
          <cell r="H352" t="str">
            <v>NDIA</v>
          </cell>
          <cell r="M352">
            <v>0.2818838037813074</v>
          </cell>
        </row>
        <row r="353">
          <cell r="A353" t="str">
            <v>NDIA</v>
          </cell>
          <cell r="B353">
            <v>2.818838037813074E-3</v>
          </cell>
          <cell r="H353" t="str">
            <v>NDQ</v>
          </cell>
          <cell r="M353">
            <v>3.7390544667171614E-2</v>
          </cell>
        </row>
        <row r="354">
          <cell r="A354" t="str">
            <v>NDQ</v>
          </cell>
          <cell r="B354">
            <v>3.7390544667171617E-4</v>
          </cell>
          <cell r="H354" t="str">
            <v>NGE</v>
          </cell>
          <cell r="M354">
            <v>2.3214820413433412</v>
          </cell>
        </row>
        <row r="355">
          <cell r="A355" t="str">
            <v>NGE</v>
          </cell>
          <cell r="B355">
            <v>2.3214820413433413E-2</v>
          </cell>
          <cell r="H355" t="str">
            <v>NNUK</v>
          </cell>
          <cell r="M355">
            <v>0.8038905302169399</v>
          </cell>
        </row>
        <row r="356">
          <cell r="A356" t="str">
            <v>NNUK</v>
          </cell>
          <cell r="B356">
            <v>8.0389053021693996E-3</v>
          </cell>
          <cell r="H356" t="str">
            <v>NSC</v>
          </cell>
          <cell r="M356">
            <v>1.929474323161211</v>
          </cell>
        </row>
        <row r="357">
          <cell r="A357" t="str">
            <v>NSC</v>
          </cell>
          <cell r="B357">
            <v>1.9294743231612111E-2</v>
          </cell>
          <cell r="H357" t="str">
            <v>NSR</v>
          </cell>
          <cell r="M357">
            <v>0.45053240915820092</v>
          </cell>
        </row>
        <row r="358">
          <cell r="A358" t="str">
            <v>NSR</v>
          </cell>
          <cell r="B358">
            <v>4.5053240915820091E-3</v>
          </cell>
          <cell r="H358" t="str">
            <v>NUGG</v>
          </cell>
          <cell r="M358">
            <v>0.14587431945280432</v>
          </cell>
        </row>
        <row r="359">
          <cell r="A359" t="str">
            <v>NUGG</v>
          </cell>
          <cell r="B359">
            <v>1.4587431945280432E-3</v>
          </cell>
          <cell r="H359" t="str">
            <v>OEQ</v>
          </cell>
          <cell r="M359">
            <v>21.406386936023857</v>
          </cell>
        </row>
        <row r="360">
          <cell r="A360" t="str">
            <v>OEQ</v>
          </cell>
          <cell r="B360">
            <v>0.21406386936023858</v>
          </cell>
          <cell r="H360" t="str">
            <v>OOO</v>
          </cell>
          <cell r="M360">
            <v>0.27261823946483627</v>
          </cell>
        </row>
        <row r="361">
          <cell r="A361" t="str">
            <v>OOO</v>
          </cell>
          <cell r="B361">
            <v>2.7261823946483628E-3</v>
          </cell>
          <cell r="H361" t="str">
            <v>OPH</v>
          </cell>
          <cell r="M361">
            <v>0.57371736094975823</v>
          </cell>
        </row>
        <row r="362">
          <cell r="A362" t="str">
            <v>OPH</v>
          </cell>
          <cell r="B362">
            <v>5.7371736094975825E-3</v>
          </cell>
          <cell r="H362" t="str">
            <v>OZBD</v>
          </cell>
          <cell r="M362">
            <v>6.6025387218767578E-2</v>
          </cell>
        </row>
        <row r="363">
          <cell r="A363" t="str">
            <v>OZBD</v>
          </cell>
          <cell r="B363">
            <v>6.6025387218767578E-4</v>
          </cell>
          <cell r="H363" t="str">
            <v>OZF</v>
          </cell>
          <cell r="M363">
            <v>0.10726551206667045</v>
          </cell>
        </row>
        <row r="364">
          <cell r="A364" t="str">
            <v>OZF</v>
          </cell>
          <cell r="B364">
            <v>1.0726551206667045E-3</v>
          </cell>
          <cell r="H364" t="str">
            <v>OZR</v>
          </cell>
          <cell r="M364">
            <v>0.14648957926361733</v>
          </cell>
        </row>
        <row r="365">
          <cell r="A365" t="str">
            <v>OZR</v>
          </cell>
          <cell r="B365">
            <v>1.4648957926361734E-3</v>
          </cell>
          <cell r="H365" t="str">
            <v>OZXX</v>
          </cell>
          <cell r="M365">
            <v>0.2063590471449592</v>
          </cell>
        </row>
        <row r="366">
          <cell r="A366" t="str">
            <v>OZXX</v>
          </cell>
          <cell r="B366">
            <v>2.0635904714495922E-3</v>
          </cell>
          <cell r="H366" t="str">
            <v>PAI</v>
          </cell>
          <cell r="M366">
            <v>0.58020995862507097</v>
          </cell>
        </row>
        <row r="367">
          <cell r="A367" t="str">
            <v>PAI</v>
          </cell>
          <cell r="B367">
            <v>5.8020995862507092E-3</v>
          </cell>
          <cell r="H367" t="str">
            <v>PAXX</v>
          </cell>
          <cell r="M367">
            <v>0.58448756722762629</v>
          </cell>
        </row>
        <row r="368">
          <cell r="A368" t="str">
            <v>PAXX</v>
          </cell>
          <cell r="B368">
            <v>5.8448756722762627E-3</v>
          </cell>
          <cell r="H368" t="str">
            <v>PCI</v>
          </cell>
          <cell r="M368">
            <v>0.47860716678729293</v>
          </cell>
        </row>
        <row r="369">
          <cell r="A369" t="str">
            <v>PCI</v>
          </cell>
          <cell r="B369">
            <v>4.7860716678729291E-3</v>
          </cell>
          <cell r="H369" t="str">
            <v>PE1</v>
          </cell>
          <cell r="M369">
            <v>0.99217060869147677</v>
          </cell>
        </row>
        <row r="370">
          <cell r="A370" t="str">
            <v>PE1</v>
          </cell>
          <cell r="B370">
            <v>9.9217060869147677E-3</v>
          </cell>
          <cell r="H370" t="str">
            <v>PGF</v>
          </cell>
          <cell r="M370">
            <v>0.58930853887647949</v>
          </cell>
        </row>
        <row r="371">
          <cell r="A371" t="str">
            <v>PGF</v>
          </cell>
          <cell r="B371">
            <v>5.8930853887647948E-3</v>
          </cell>
          <cell r="H371" t="str">
            <v>DGT</v>
          </cell>
          <cell r="M371">
            <v>0.26185790948491072</v>
          </cell>
        </row>
        <row r="372">
          <cell r="A372" t="str">
            <v>DGT</v>
          </cell>
          <cell r="B372">
            <v>2.6185790948491071E-3</v>
          </cell>
          <cell r="H372" t="str">
            <v>PIA</v>
          </cell>
          <cell r="M372">
            <v>0.87713869985384274</v>
          </cell>
        </row>
        <row r="373">
          <cell r="A373" t="str">
            <v>PIA</v>
          </cell>
          <cell r="B373">
            <v>8.7713869985384281E-3</v>
          </cell>
          <cell r="H373" t="str">
            <v>PIC</v>
          </cell>
          <cell r="M373">
            <v>0.61700824062360349</v>
          </cell>
        </row>
        <row r="374">
          <cell r="A374" t="str">
            <v>PIC</v>
          </cell>
          <cell r="B374">
            <v>6.1700824062360347E-3</v>
          </cell>
          <cell r="H374" t="str">
            <v>PIXX</v>
          </cell>
          <cell r="M374">
            <v>0.47778973578360984</v>
          </cell>
        </row>
        <row r="375">
          <cell r="A375" t="str">
            <v>PIXX</v>
          </cell>
          <cell r="B375">
            <v>4.7778973578360981E-3</v>
          </cell>
          <cell r="H375" t="str">
            <v>PL8</v>
          </cell>
          <cell r="M375">
            <v>0.45615773678924032</v>
          </cell>
        </row>
        <row r="376">
          <cell r="A376" t="str">
            <v>PL8</v>
          </cell>
          <cell r="B376">
            <v>4.561577367892403E-3</v>
          </cell>
          <cell r="H376" t="str">
            <v>PLUS</v>
          </cell>
          <cell r="M376">
            <v>0.12216522065878034</v>
          </cell>
        </row>
        <row r="377">
          <cell r="A377" t="str">
            <v>PLUS</v>
          </cell>
          <cell r="B377">
            <v>1.2216522065878034E-3</v>
          </cell>
          <cell r="H377" t="str">
            <v>PMC</v>
          </cell>
          <cell r="M377">
            <v>0.5206850546912225</v>
          </cell>
        </row>
        <row r="378">
          <cell r="A378" t="str">
            <v>PMC</v>
          </cell>
          <cell r="B378">
            <v>5.2068505469122254E-3</v>
          </cell>
          <cell r="H378" t="str">
            <v>PMGOLD</v>
          </cell>
          <cell r="M378">
            <v>9.1263404515019284E-2</v>
          </cell>
        </row>
        <row r="379">
          <cell r="A379" t="str">
            <v>PMGOLD</v>
          </cell>
          <cell r="B379">
            <v>9.1263404515019289E-4</v>
          </cell>
          <cell r="H379" t="str">
            <v>QAU</v>
          </cell>
          <cell r="M379">
            <v>7.6724995046589362E-2</v>
          </cell>
        </row>
        <row r="380">
          <cell r="A380" t="str">
            <v>QAU</v>
          </cell>
          <cell r="B380">
            <v>7.6724995046589361E-4</v>
          </cell>
          <cell r="H380" t="str">
            <v>QFN</v>
          </cell>
          <cell r="M380">
            <v>0.13610073377219079</v>
          </cell>
        </row>
        <row r="381">
          <cell r="A381" t="str">
            <v>QFN</v>
          </cell>
          <cell r="B381">
            <v>1.3610073377219077E-3</v>
          </cell>
          <cell r="H381" t="str">
            <v>QHAL</v>
          </cell>
          <cell r="M381">
            <v>7.1243811087971065E-2</v>
          </cell>
        </row>
        <row r="382">
          <cell r="A382" t="str">
            <v>QHAL</v>
          </cell>
          <cell r="B382">
            <v>7.124381108797106E-4</v>
          </cell>
          <cell r="H382" t="str">
            <v>QHSM</v>
          </cell>
          <cell r="M382">
            <v>0.20854846476518582</v>
          </cell>
        </row>
        <row r="383">
          <cell r="A383" t="str">
            <v>QHSM</v>
          </cell>
          <cell r="B383">
            <v>2.0854846476518582E-3</v>
          </cell>
          <cell r="H383" t="str">
            <v>QLTY</v>
          </cell>
          <cell r="M383">
            <v>0.13305461861630702</v>
          </cell>
        </row>
        <row r="384">
          <cell r="A384" t="str">
            <v>QLTY</v>
          </cell>
          <cell r="B384">
            <v>1.3305461861630701E-3</v>
          </cell>
          <cell r="H384" t="str">
            <v>QMAX</v>
          </cell>
          <cell r="M384">
            <v>0.23841161914349196</v>
          </cell>
        </row>
        <row r="385">
          <cell r="A385" t="str">
            <v>QMAX</v>
          </cell>
          <cell r="B385">
            <v>2.3841161914349195E-3</v>
          </cell>
          <cell r="H385" t="str">
            <v>QMIX</v>
          </cell>
          <cell r="M385">
            <v>0.19402569147041152</v>
          </cell>
        </row>
        <row r="386">
          <cell r="A386" t="str">
            <v>QMIX</v>
          </cell>
          <cell r="B386">
            <v>1.9402569147041152E-3</v>
          </cell>
          <cell r="H386" t="str">
            <v>QOZ</v>
          </cell>
          <cell r="M386">
            <v>0.11881743165682665</v>
          </cell>
        </row>
        <row r="387">
          <cell r="A387" t="str">
            <v>QOZ</v>
          </cell>
          <cell r="B387">
            <v>1.1881743165682666E-3</v>
          </cell>
          <cell r="H387" t="str">
            <v>QPON</v>
          </cell>
          <cell r="M387">
            <v>5.340932490624449E-2</v>
          </cell>
        </row>
        <row r="388">
          <cell r="A388" t="str">
            <v>QPON</v>
          </cell>
          <cell r="B388">
            <v>5.3409324906244495E-4</v>
          </cell>
          <cell r="H388" t="str">
            <v>QRE</v>
          </cell>
          <cell r="M388">
            <v>0.20558041020371706</v>
          </cell>
        </row>
        <row r="389">
          <cell r="A389" t="str">
            <v>QRE</v>
          </cell>
          <cell r="B389">
            <v>2.0558041020371704E-3</v>
          </cell>
          <cell r="H389" t="str">
            <v>QRI</v>
          </cell>
          <cell r="M389">
            <v>0.35783165857793126</v>
          </cell>
        </row>
        <row r="390">
          <cell r="A390" t="str">
            <v>QRI</v>
          </cell>
          <cell r="B390">
            <v>3.5783165857793124E-3</v>
          </cell>
          <cell r="H390" t="str">
            <v>QSML</v>
          </cell>
          <cell r="M390">
            <v>0.10316073486096462</v>
          </cell>
        </row>
        <row r="391">
          <cell r="A391" t="str">
            <v>QSML</v>
          </cell>
          <cell r="B391">
            <v>1.0316073486096463E-3</v>
          </cell>
          <cell r="H391" t="str">
            <v>QUAL</v>
          </cell>
          <cell r="M391">
            <v>5.9603592117888675E-2</v>
          </cell>
        </row>
        <row r="392">
          <cell r="A392" t="str">
            <v>QUAL</v>
          </cell>
          <cell r="B392">
            <v>5.9603592117888672E-4</v>
          </cell>
          <cell r="H392" t="str">
            <v>QUS</v>
          </cell>
          <cell r="M392">
            <v>7.6253517655338138E-2</v>
          </cell>
        </row>
        <row r="393">
          <cell r="A393" t="str">
            <v>QUS</v>
          </cell>
          <cell r="B393">
            <v>7.6253517655338135E-4</v>
          </cell>
          <cell r="H393" t="str">
            <v>QYLD</v>
          </cell>
          <cell r="M393">
            <v>0.32713038293782259</v>
          </cell>
        </row>
        <row r="394">
          <cell r="A394" t="str">
            <v>QYLD</v>
          </cell>
          <cell r="B394">
            <v>3.271303829378226E-3</v>
          </cell>
          <cell r="H394" t="str">
            <v>RARI</v>
          </cell>
          <cell r="M394">
            <v>0.20181929653923775</v>
          </cell>
        </row>
        <row r="395">
          <cell r="A395" t="str">
            <v>RARI</v>
          </cell>
          <cell r="B395">
            <v>2.0181929653923774E-3</v>
          </cell>
          <cell r="H395" t="str">
            <v>RBTZ</v>
          </cell>
          <cell r="M395">
            <v>0.19981667273416559</v>
          </cell>
        </row>
        <row r="396">
          <cell r="A396" t="str">
            <v>RBTZ</v>
          </cell>
          <cell r="B396">
            <v>1.9981667273416561E-3</v>
          </cell>
          <cell r="H396" t="str">
            <v>RCAP</v>
          </cell>
          <cell r="M396">
            <v>0.49604748701833956</v>
          </cell>
        </row>
        <row r="397">
          <cell r="A397" t="str">
            <v>RCAP</v>
          </cell>
          <cell r="B397">
            <v>4.9604748701833953E-3</v>
          </cell>
          <cell r="H397" t="str">
            <v>RCB</v>
          </cell>
          <cell r="M397">
            <v>0.16743090269075669</v>
          </cell>
        </row>
        <row r="398">
          <cell r="A398" t="str">
            <v>RCB</v>
          </cell>
          <cell r="B398">
            <v>1.674309026907567E-3</v>
          </cell>
          <cell r="H398" t="str">
            <v>RDV</v>
          </cell>
          <cell r="M398">
            <v>0.11309073981212481</v>
          </cell>
        </row>
        <row r="399">
          <cell r="A399" t="str">
            <v>RDV</v>
          </cell>
          <cell r="B399">
            <v>1.130907398121248E-3</v>
          </cell>
          <cell r="H399" t="str">
            <v>REIT</v>
          </cell>
          <cell r="M399">
            <v>0.2354390359629234</v>
          </cell>
        </row>
        <row r="400">
          <cell r="A400" t="str">
            <v>REIT</v>
          </cell>
          <cell r="B400">
            <v>2.354390359629234E-3</v>
          </cell>
          <cell r="H400" t="str">
            <v>REP</v>
          </cell>
          <cell r="M400">
            <v>1.0723414659884791</v>
          </cell>
        </row>
        <row r="401">
          <cell r="A401" t="str">
            <v>REP</v>
          </cell>
          <cell r="B401">
            <v>1.0723414659884791E-2</v>
          </cell>
          <cell r="H401" t="str">
            <v>RF1</v>
          </cell>
          <cell r="M401">
            <v>0.48996243800840361</v>
          </cell>
        </row>
        <row r="402">
          <cell r="A402" t="str">
            <v>RF1</v>
          </cell>
          <cell r="B402">
            <v>4.8996243800840363E-3</v>
          </cell>
          <cell r="H402" t="str">
            <v>RFF</v>
          </cell>
          <cell r="M402">
            <v>0.30469155253230917</v>
          </cell>
        </row>
        <row r="403">
          <cell r="A403" t="str">
            <v>RFF</v>
          </cell>
          <cell r="B403">
            <v>3.0469155253230918E-3</v>
          </cell>
          <cell r="H403" t="str">
            <v>RG8</v>
          </cell>
          <cell r="M403">
            <v>0.87627281890955933</v>
          </cell>
        </row>
        <row r="404">
          <cell r="A404" t="str">
            <v>RG8</v>
          </cell>
          <cell r="B404">
            <v>8.7627281890955925E-3</v>
          </cell>
          <cell r="H404" t="str">
            <v>RGB</v>
          </cell>
          <cell r="M404">
            <v>0.16321333702492094</v>
          </cell>
        </row>
        <row r="405">
          <cell r="A405" t="str">
            <v>RGB</v>
          </cell>
          <cell r="B405">
            <v>1.6321333702492094E-3</v>
          </cell>
          <cell r="H405" t="str">
            <v>RGN</v>
          </cell>
          <cell r="M405">
            <v>0.47207550987550634</v>
          </cell>
        </row>
        <row r="406">
          <cell r="A406" t="str">
            <v>RGN</v>
          </cell>
          <cell r="B406">
            <v>4.7207550987550632E-3</v>
          </cell>
          <cell r="H406" t="str">
            <v>RINC</v>
          </cell>
          <cell r="M406">
            <v>0.34656244530050606</v>
          </cell>
        </row>
        <row r="407">
          <cell r="A407" t="str">
            <v>RINC</v>
          </cell>
          <cell r="B407">
            <v>3.4656244530050606E-3</v>
          </cell>
          <cell r="H407" t="str">
            <v>ROBO</v>
          </cell>
          <cell r="M407">
            <v>0.3079347751110893</v>
          </cell>
        </row>
        <row r="408">
          <cell r="A408" t="str">
            <v>ROBO</v>
          </cell>
          <cell r="B408">
            <v>3.0793477511108932E-3</v>
          </cell>
          <cell r="H408" t="str">
            <v>ROYL</v>
          </cell>
          <cell r="M408">
            <v>0.60411632273729543</v>
          </cell>
        </row>
        <row r="409">
          <cell r="A409" t="str">
            <v>ROYL</v>
          </cell>
          <cell r="B409">
            <v>6.0411632273729542E-3</v>
          </cell>
          <cell r="H409" t="str">
            <v>RSM</v>
          </cell>
          <cell r="M409">
            <v>0.15830802992733545</v>
          </cell>
        </row>
        <row r="410">
          <cell r="A410" t="str">
            <v>RSM</v>
          </cell>
          <cell r="B410">
            <v>1.5830802992733545E-3</v>
          </cell>
          <cell r="H410" t="str">
            <v>RYD</v>
          </cell>
          <cell r="M410">
            <v>3.131795837210118</v>
          </cell>
        </row>
        <row r="411">
          <cell r="A411" t="str">
            <v>RYD</v>
          </cell>
          <cell r="B411">
            <v>3.1317958372101183E-2</v>
          </cell>
          <cell r="H411" t="str">
            <v>S3GO</v>
          </cell>
          <cell r="M411">
            <v>0.3512936411012485</v>
          </cell>
        </row>
        <row r="412">
          <cell r="A412" t="str">
            <v>S3GO</v>
          </cell>
          <cell r="B412">
            <v>3.5129364110124848E-3</v>
          </cell>
          <cell r="H412" t="str">
            <v>SB2</v>
          </cell>
          <cell r="M412">
            <v>1.3584967417406533</v>
          </cell>
        </row>
        <row r="413">
          <cell r="A413" t="str">
            <v>SB2</v>
          </cell>
          <cell r="B413">
            <v>1.3584967417406533E-2</v>
          </cell>
          <cell r="H413" t="str">
            <v>SCG</v>
          </cell>
          <cell r="M413">
            <v>0.27549431030051857</v>
          </cell>
        </row>
        <row r="414">
          <cell r="A414" t="str">
            <v>SCG</v>
          </cell>
          <cell r="B414">
            <v>2.7549431030051857E-3</v>
          </cell>
          <cell r="H414" t="str">
            <v>SEC</v>
          </cell>
          <cell r="M414">
            <v>1.1110806358300915</v>
          </cell>
        </row>
        <row r="415">
          <cell r="A415" t="str">
            <v>SEC</v>
          </cell>
          <cell r="B415">
            <v>1.1110806358300916E-2</v>
          </cell>
          <cell r="H415" t="str">
            <v>SEMI</v>
          </cell>
          <cell r="M415">
            <v>0.15956457355142262</v>
          </cell>
        </row>
        <row r="416">
          <cell r="A416" t="str">
            <v>SEMI</v>
          </cell>
          <cell r="B416">
            <v>1.5956457355142263E-3</v>
          </cell>
          <cell r="H416" t="str">
            <v>SFY</v>
          </cell>
          <cell r="M416">
            <v>7.9524376280544137E-2</v>
          </cell>
        </row>
        <row r="417">
          <cell r="A417" t="str">
            <v>SFY</v>
          </cell>
          <cell r="B417">
            <v>7.9524376280544137E-4</v>
          </cell>
          <cell r="H417" t="str">
            <v>SGP</v>
          </cell>
          <cell r="M417">
            <v>0.19736707558411187</v>
          </cell>
        </row>
        <row r="418">
          <cell r="A418" t="str">
            <v>SGP</v>
          </cell>
          <cell r="B418">
            <v>1.9736707558411187E-3</v>
          </cell>
          <cell r="H418" t="str">
            <v>SKUK</v>
          </cell>
          <cell r="M418">
            <v>0.463957159744256</v>
          </cell>
        </row>
        <row r="419">
          <cell r="A419" t="str">
            <v>SKUK</v>
          </cell>
          <cell r="B419">
            <v>4.6395715974425602E-3</v>
          </cell>
          <cell r="H419" t="str">
            <v>SLF</v>
          </cell>
          <cell r="M419">
            <v>0.17281295850504777</v>
          </cell>
        </row>
        <row r="420">
          <cell r="A420" t="str">
            <v>SLF</v>
          </cell>
          <cell r="B420">
            <v>1.7281295850504778E-3</v>
          </cell>
          <cell r="H420" t="str">
            <v>SMLL</v>
          </cell>
          <cell r="M420">
            <v>0.44430070271415112</v>
          </cell>
        </row>
        <row r="421">
          <cell r="A421" t="str">
            <v>SMLL</v>
          </cell>
          <cell r="B421">
            <v>4.4430070271415109E-3</v>
          </cell>
          <cell r="H421" t="str">
            <v>SNAS</v>
          </cell>
          <cell r="M421">
            <v>0.11444306396445716</v>
          </cell>
        </row>
        <row r="422">
          <cell r="A422" t="str">
            <v>SNAS</v>
          </cell>
          <cell r="B422">
            <v>1.1444306396445716E-3</v>
          </cell>
          <cell r="H422" t="str">
            <v>SNC</v>
          </cell>
          <cell r="M422">
            <v>1.1193443449499314</v>
          </cell>
        </row>
        <row r="423">
          <cell r="A423" t="str">
            <v>SNC</v>
          </cell>
          <cell r="B423">
            <v>1.1193443449499314E-2</v>
          </cell>
          <cell r="H423" t="str">
            <v>SPY</v>
          </cell>
          <cell r="M423">
            <v>5.2824047690927835E-2</v>
          </cell>
        </row>
        <row r="424">
          <cell r="A424" t="str">
            <v>SPY</v>
          </cell>
          <cell r="B424">
            <v>5.2824047690927837E-4</v>
          </cell>
          <cell r="H424" t="str">
            <v>SSO</v>
          </cell>
          <cell r="M424">
            <v>0.19116444324847012</v>
          </cell>
        </row>
        <row r="425">
          <cell r="A425" t="str">
            <v>SSO</v>
          </cell>
          <cell r="B425">
            <v>1.9116444324847012E-3</v>
          </cell>
          <cell r="H425" t="str">
            <v>STW</v>
          </cell>
          <cell r="M425">
            <v>3.18525034047853E-2</v>
          </cell>
        </row>
        <row r="426">
          <cell r="A426" t="str">
            <v>STW</v>
          </cell>
          <cell r="B426">
            <v>3.1852503404785297E-4</v>
          </cell>
          <cell r="H426" t="str">
            <v>SUBD</v>
          </cell>
          <cell r="M426">
            <v>4.2829456731076382E-2</v>
          </cell>
        </row>
        <row r="427">
          <cell r="A427" t="str">
            <v>SUBD</v>
          </cell>
          <cell r="B427">
            <v>4.2829456731076381E-4</v>
          </cell>
          <cell r="H427" t="str">
            <v>SWTZ</v>
          </cell>
          <cell r="M427">
            <v>0.67743889209425923</v>
          </cell>
        </row>
        <row r="428">
          <cell r="A428" t="str">
            <v>SWTZ</v>
          </cell>
          <cell r="B428">
            <v>6.7743889209425923E-3</v>
          </cell>
          <cell r="H428" t="str">
            <v>SYI</v>
          </cell>
          <cell r="M428">
            <v>8.8054670210601163E-2</v>
          </cell>
        </row>
        <row r="429">
          <cell r="A429" t="str">
            <v>SYI</v>
          </cell>
          <cell r="B429">
            <v>8.8054670210601163E-4</v>
          </cell>
          <cell r="H429" t="str">
            <v>T3MP</v>
          </cell>
          <cell r="M429">
            <v>0.54656806221964904</v>
          </cell>
        </row>
        <row r="430">
          <cell r="A430" t="str">
            <v>T3MP</v>
          </cell>
          <cell r="B430">
            <v>5.4656806221964902E-3</v>
          </cell>
          <cell r="H430" t="str">
            <v>TANN</v>
          </cell>
          <cell r="M430" t="str">
            <v>#N/A N/A</v>
          </cell>
        </row>
        <row r="431">
          <cell r="A431" t="str">
            <v>TANN</v>
          </cell>
          <cell r="B431" t="str">
            <v>n/a</v>
          </cell>
          <cell r="H431" t="str">
            <v>TBIL</v>
          </cell>
          <cell r="M431">
            <v>9.0352785469598879E-2</v>
          </cell>
        </row>
        <row r="432">
          <cell r="A432" t="str">
            <v>TBIL</v>
          </cell>
          <cell r="B432">
            <v>9.0352785469598879E-4</v>
          </cell>
          <cell r="H432" t="str">
            <v>TCF</v>
          </cell>
          <cell r="M432">
            <v>0.53429785291281362</v>
          </cell>
        </row>
        <row r="433">
          <cell r="A433" t="str">
            <v>TCF</v>
          </cell>
          <cell r="B433">
            <v>5.3429785291281362E-3</v>
          </cell>
          <cell r="H433" t="str">
            <v>TCL</v>
          </cell>
          <cell r="M433">
            <v>7.7496631528847962E-2</v>
          </cell>
        </row>
        <row r="434">
          <cell r="A434" t="str">
            <v>TCL</v>
          </cell>
          <cell r="B434">
            <v>7.7496631528847966E-4</v>
          </cell>
          <cell r="H434" t="str">
            <v>TECH</v>
          </cell>
          <cell r="M434">
            <v>0.30654928271932164</v>
          </cell>
        </row>
        <row r="435">
          <cell r="A435" t="str">
            <v>TECH</v>
          </cell>
          <cell r="B435">
            <v>3.0654928271932162E-3</v>
          </cell>
          <cell r="H435" t="str">
            <v>TEK</v>
          </cell>
          <cell r="M435">
            <v>3.9014606377820455</v>
          </cell>
        </row>
        <row r="436">
          <cell r="A436" t="str">
            <v>TEK</v>
          </cell>
          <cell r="B436">
            <v>3.9014606377820456E-2</v>
          </cell>
          <cell r="H436" t="str">
            <v>TGF</v>
          </cell>
          <cell r="M436">
            <v>0.86376404576303301</v>
          </cell>
        </row>
        <row r="437">
          <cell r="A437" t="str">
            <v>TGF</v>
          </cell>
          <cell r="B437">
            <v>8.6376404576303297E-3</v>
          </cell>
          <cell r="H437" t="str">
            <v>TGP</v>
          </cell>
          <cell r="M437">
            <v>1.4585385996832416</v>
          </cell>
        </row>
        <row r="438">
          <cell r="A438" t="str">
            <v>TGP</v>
          </cell>
          <cell r="B438">
            <v>1.4585385996832416E-2</v>
          </cell>
          <cell r="H438" t="str">
            <v>TOP</v>
          </cell>
          <cell r="M438">
            <v>1.3207733062137381</v>
          </cell>
        </row>
        <row r="439">
          <cell r="A439" t="str">
            <v>TOP</v>
          </cell>
          <cell r="B439">
            <v>1.3207733062137381E-2</v>
          </cell>
          <cell r="H439" t="str">
            <v>TOT</v>
          </cell>
          <cell r="M439">
            <v>1.9708020545330385</v>
          </cell>
        </row>
        <row r="440">
          <cell r="A440" t="str">
            <v>TOT</v>
          </cell>
          <cell r="B440">
            <v>1.9708020545330385E-2</v>
          </cell>
          <cell r="H440" t="str">
            <v>TVL</v>
          </cell>
          <cell r="M440">
            <v>2.2686188162222565</v>
          </cell>
        </row>
        <row r="441">
          <cell r="A441" t="str">
            <v>TVL</v>
          </cell>
          <cell r="B441">
            <v>2.2686188162222565E-2</v>
          </cell>
          <cell r="H441" t="str">
            <v>UMAX</v>
          </cell>
          <cell r="M441">
            <v>0.12275133012154403</v>
          </cell>
        </row>
        <row r="442">
          <cell r="A442" t="str">
            <v>UMAX</v>
          </cell>
          <cell r="B442">
            <v>1.2275133012154403E-3</v>
          </cell>
          <cell r="H442" t="str">
            <v>URF</v>
          </cell>
          <cell r="M442">
            <v>1.3755700752357547</v>
          </cell>
        </row>
        <row r="443">
          <cell r="A443" t="str">
            <v>URF</v>
          </cell>
          <cell r="B443">
            <v>1.3755700752357547E-2</v>
          </cell>
          <cell r="H443" t="str">
            <v>URNM</v>
          </cell>
          <cell r="M443">
            <v>0.30274345800171187</v>
          </cell>
        </row>
        <row r="444">
          <cell r="A444" t="str">
            <v>URNM</v>
          </cell>
          <cell r="B444">
            <v>3.0274345800171188E-3</v>
          </cell>
          <cell r="H444" t="str">
            <v>URW</v>
          </cell>
          <cell r="M444">
            <v>0.17207069728029134</v>
          </cell>
        </row>
        <row r="445">
          <cell r="A445" t="str">
            <v>URW</v>
          </cell>
          <cell r="B445">
            <v>1.7207069728029133E-3</v>
          </cell>
          <cell r="H445" t="str">
            <v>US10</v>
          </cell>
          <cell r="M445">
            <v>0.13364369663752085</v>
          </cell>
        </row>
        <row r="446">
          <cell r="A446" t="str">
            <v>US10</v>
          </cell>
          <cell r="B446">
            <v>1.3364369663752085E-3</v>
          </cell>
          <cell r="H446" t="str">
            <v>USD</v>
          </cell>
          <cell r="M446">
            <v>0.47498710238515507</v>
          </cell>
        </row>
        <row r="447">
          <cell r="A447" t="str">
            <v>USD</v>
          </cell>
          <cell r="B447">
            <v>4.7498710238515511E-3</v>
          </cell>
          <cell r="H447" t="str">
            <v>USHY</v>
          </cell>
          <cell r="M447">
            <v>0.39203179946545147</v>
          </cell>
        </row>
        <row r="448">
          <cell r="A448" t="str">
            <v>USHY</v>
          </cell>
          <cell r="B448">
            <v>3.9203179946545146E-3</v>
          </cell>
          <cell r="H448" t="str">
            <v>USIG</v>
          </cell>
          <cell r="M448">
            <v>0.24885088769383829</v>
          </cell>
        </row>
        <row r="449">
          <cell r="A449" t="str">
            <v>USIG</v>
          </cell>
          <cell r="B449">
            <v>2.488508876938383E-3</v>
          </cell>
          <cell r="H449" t="str">
            <v>USTB</v>
          </cell>
          <cell r="M449">
            <v>0.16042670795772226</v>
          </cell>
        </row>
        <row r="450">
          <cell r="A450" t="str">
            <v>USTB</v>
          </cell>
          <cell r="B450">
            <v>1.6042670795772226E-3</v>
          </cell>
          <cell r="H450" t="str">
            <v>UTIP</v>
          </cell>
          <cell r="M450">
            <v>0.10923019427219637</v>
          </cell>
        </row>
        <row r="451">
          <cell r="A451" t="str">
            <v>UTIP</v>
          </cell>
          <cell r="B451">
            <v>1.0923019427219636E-3</v>
          </cell>
          <cell r="H451" t="str">
            <v>UYLD</v>
          </cell>
          <cell r="M451">
            <v>0.35895825966493894</v>
          </cell>
        </row>
        <row r="452">
          <cell r="A452" t="str">
            <v>UYLD</v>
          </cell>
          <cell r="B452">
            <v>3.5895825966493892E-3</v>
          </cell>
          <cell r="H452" t="str">
            <v>VACF</v>
          </cell>
          <cell r="M452">
            <v>7.578096110933305E-2</v>
          </cell>
        </row>
        <row r="453">
          <cell r="A453" t="str">
            <v>VACF</v>
          </cell>
          <cell r="B453">
            <v>7.5780961109333047E-4</v>
          </cell>
          <cell r="H453" t="str">
            <v>VAE</v>
          </cell>
          <cell r="M453">
            <v>0.23400517072464821</v>
          </cell>
        </row>
        <row r="454">
          <cell r="A454" t="str">
            <v>VAE</v>
          </cell>
          <cell r="B454">
            <v>2.340051707246482E-3</v>
          </cell>
          <cell r="H454" t="str">
            <v>VAF</v>
          </cell>
          <cell r="M454">
            <v>4.745721955952157E-2</v>
          </cell>
        </row>
        <row r="455">
          <cell r="A455" t="str">
            <v>VAF</v>
          </cell>
          <cell r="B455">
            <v>4.7457219559521568E-4</v>
          </cell>
          <cell r="H455" t="str">
            <v>VAP</v>
          </cell>
          <cell r="M455">
            <v>7.5887004197178587E-2</v>
          </cell>
        </row>
        <row r="456">
          <cell r="A456" t="str">
            <v>VAP</v>
          </cell>
          <cell r="B456">
            <v>7.5887004197178589E-4</v>
          </cell>
          <cell r="H456" t="str">
            <v>VAS</v>
          </cell>
          <cell r="M456">
            <v>2.3339743691942107E-2</v>
          </cell>
        </row>
        <row r="457">
          <cell r="A457" t="str">
            <v>VAS</v>
          </cell>
          <cell r="B457">
            <v>2.3339743691942107E-4</v>
          </cell>
          <cell r="H457" t="str">
            <v>VBLD</v>
          </cell>
          <cell r="M457">
            <v>0.1473614037371285</v>
          </cell>
        </row>
        <row r="458">
          <cell r="A458" t="str">
            <v>VBLD</v>
          </cell>
          <cell r="B458">
            <v>1.4736140373712849E-3</v>
          </cell>
          <cell r="H458" t="str">
            <v>VBND</v>
          </cell>
          <cell r="M458">
            <v>4.0567545241447539E-2</v>
          </cell>
        </row>
        <row r="459">
          <cell r="A459" t="str">
            <v>VBND</v>
          </cell>
          <cell r="B459">
            <v>4.0567545241447538E-4</v>
          </cell>
          <cell r="H459" t="str">
            <v>VCF</v>
          </cell>
          <cell r="M459">
            <v>0.11515089279548381</v>
          </cell>
        </row>
        <row r="460">
          <cell r="A460" t="str">
            <v>VCF</v>
          </cell>
          <cell r="B460">
            <v>1.1515089279548381E-3</v>
          </cell>
          <cell r="H460" t="str">
            <v>VCX</v>
          </cell>
          <cell r="M460">
            <v>0.45105244645209674</v>
          </cell>
        </row>
        <row r="461">
          <cell r="A461" t="str">
            <v>VCX</v>
          </cell>
          <cell r="B461">
            <v>4.5105244645209678E-3</v>
          </cell>
          <cell r="H461" t="str">
            <v>VDBA</v>
          </cell>
          <cell r="M461">
            <v>9.0202018539689038E-2</v>
          </cell>
        </row>
        <row r="462">
          <cell r="A462" t="str">
            <v>VDBA</v>
          </cell>
          <cell r="B462">
            <v>9.0202018539689034E-4</v>
          </cell>
          <cell r="H462" t="str">
            <v>VDCO</v>
          </cell>
          <cell r="M462">
            <v>0.12074444186854291</v>
          </cell>
        </row>
        <row r="463">
          <cell r="A463" t="str">
            <v>VDCO</v>
          </cell>
          <cell r="B463">
            <v>1.2074444186854292E-3</v>
          </cell>
          <cell r="H463" t="str">
            <v>VDGR</v>
          </cell>
          <cell r="M463">
            <v>6.309341850050959E-2</v>
          </cell>
        </row>
        <row r="464">
          <cell r="A464" t="str">
            <v>VDGR</v>
          </cell>
          <cell r="B464">
            <v>6.3093418500509587E-4</v>
          </cell>
          <cell r="H464" t="str">
            <v>VDHG</v>
          </cell>
          <cell r="M464">
            <v>4.0942236899159122E-2</v>
          </cell>
        </row>
        <row r="465">
          <cell r="A465" t="str">
            <v>VDHG</v>
          </cell>
          <cell r="B465">
            <v>4.0942236899159124E-4</v>
          </cell>
          <cell r="H465" t="str">
            <v>VEFI</v>
          </cell>
          <cell r="M465">
            <v>0.10609490971652219</v>
          </cell>
        </row>
        <row r="466">
          <cell r="A466" t="str">
            <v>VEFI</v>
          </cell>
          <cell r="B466">
            <v>1.0609490971652219E-3</v>
          </cell>
          <cell r="H466" t="str">
            <v>VEQ</v>
          </cell>
          <cell r="M466">
            <v>0.23105184749127144</v>
          </cell>
        </row>
        <row r="467">
          <cell r="A467" t="str">
            <v>VEQ</v>
          </cell>
          <cell r="B467">
            <v>2.3105184749127143E-3</v>
          </cell>
          <cell r="H467" t="str">
            <v>VESG</v>
          </cell>
          <cell r="M467">
            <v>5.7189809743371699E-2</v>
          </cell>
        </row>
        <row r="468">
          <cell r="A468" t="str">
            <v>VESG</v>
          </cell>
          <cell r="B468">
            <v>5.7189809743371696E-4</v>
          </cell>
          <cell r="H468" t="str">
            <v>VETH</v>
          </cell>
          <cell r="M468">
            <v>8.6334165589377926E-2</v>
          </cell>
        </row>
        <row r="469">
          <cell r="A469" t="str">
            <v>VETH</v>
          </cell>
          <cell r="B469">
            <v>8.6334165589377928E-4</v>
          </cell>
          <cell r="H469" t="str">
            <v>VEU</v>
          </cell>
          <cell r="M469">
            <v>8.6981056563824308E-2</v>
          </cell>
        </row>
        <row r="470">
          <cell r="A470" t="str">
            <v>VEU</v>
          </cell>
          <cell r="B470">
            <v>8.6981056563824311E-4</v>
          </cell>
          <cell r="H470" t="str">
            <v>VG1</v>
          </cell>
          <cell r="M470">
            <v>0.64969590300149616</v>
          </cell>
        </row>
        <row r="471">
          <cell r="A471" t="str">
            <v>VG1</v>
          </cell>
          <cell r="B471">
            <v>6.4969590300149619E-3</v>
          </cell>
          <cell r="H471" t="str">
            <v>VGAD</v>
          </cell>
          <cell r="M471">
            <v>2.5727029326303948E-2</v>
          </cell>
        </row>
        <row r="472">
          <cell r="A472" t="str">
            <v>VGAD</v>
          </cell>
          <cell r="B472">
            <v>2.5727029326303948E-4</v>
          </cell>
          <cell r="H472" t="str">
            <v>VGB</v>
          </cell>
          <cell r="M472">
            <v>4.2410356888239777E-2</v>
          </cell>
        </row>
        <row r="473">
          <cell r="A473" t="str">
            <v>VGB</v>
          </cell>
          <cell r="B473">
            <v>4.2410356888239779E-4</v>
          </cell>
          <cell r="H473" t="str">
            <v>VGE</v>
          </cell>
          <cell r="M473">
            <v>0.20725126912785297</v>
          </cell>
        </row>
        <row r="474">
          <cell r="A474" t="str">
            <v>VGE</v>
          </cell>
          <cell r="B474">
            <v>2.0725126912785295E-3</v>
          </cell>
          <cell r="H474" t="str">
            <v>VGS</v>
          </cell>
          <cell r="M474">
            <v>2.4449496507151437E-2</v>
          </cell>
        </row>
        <row r="475">
          <cell r="A475" t="str">
            <v>VGS</v>
          </cell>
          <cell r="B475">
            <v>2.4449496507151434E-4</v>
          </cell>
          <cell r="H475" t="str">
            <v>VHY</v>
          </cell>
          <cell r="M475">
            <v>3.704317205727492E-2</v>
          </cell>
        </row>
        <row r="476">
          <cell r="A476" t="str">
            <v>VHY</v>
          </cell>
          <cell r="B476">
            <v>3.7043172057274921E-4</v>
          </cell>
          <cell r="H476" t="str">
            <v>VIF</v>
          </cell>
          <cell r="M476">
            <v>6.184113616578283E-2</v>
          </cell>
        </row>
        <row r="477">
          <cell r="A477" t="str">
            <v>VIF</v>
          </cell>
          <cell r="B477">
            <v>6.1841136165782828E-4</v>
          </cell>
          <cell r="H477" t="str">
            <v>VISM</v>
          </cell>
          <cell r="M477">
            <v>0.10644814701637197</v>
          </cell>
        </row>
        <row r="478">
          <cell r="A478" t="str">
            <v>VISM</v>
          </cell>
          <cell r="B478">
            <v>1.0644814701637197E-3</v>
          </cell>
          <cell r="H478" t="str">
            <v>VLC</v>
          </cell>
          <cell r="M478">
            <v>7.0785788541802175E-2</v>
          </cell>
        </row>
        <row r="479">
          <cell r="A479" t="str">
            <v>VLC</v>
          </cell>
          <cell r="B479">
            <v>7.0785788541802177E-4</v>
          </cell>
          <cell r="H479" t="str">
            <v>VLUE</v>
          </cell>
          <cell r="M479">
            <v>0.20113930928726195</v>
          </cell>
        </row>
        <row r="480">
          <cell r="A480" t="str">
            <v>VLUE</v>
          </cell>
          <cell r="B480">
            <v>2.0113930928726195E-3</v>
          </cell>
          <cell r="H480" t="str">
            <v>VMIN</v>
          </cell>
          <cell r="M480">
            <v>0.40687781693947822</v>
          </cell>
        </row>
        <row r="481">
          <cell r="A481" t="str">
            <v>VMIN</v>
          </cell>
          <cell r="B481">
            <v>4.0687781693947824E-3</v>
          </cell>
          <cell r="H481" t="str">
            <v>VNGS</v>
          </cell>
          <cell r="M481">
            <v>0.57596252757051036</v>
          </cell>
        </row>
        <row r="482">
          <cell r="A482" t="str">
            <v>VNGS</v>
          </cell>
          <cell r="B482">
            <v>5.7596252757051037E-3</v>
          </cell>
          <cell r="H482" t="str">
            <v>VSO</v>
          </cell>
          <cell r="M482">
            <v>7.5172244845432293E-2</v>
          </cell>
        </row>
        <row r="483">
          <cell r="A483" t="str">
            <v>VSO</v>
          </cell>
          <cell r="B483">
            <v>7.5172244845432296E-4</v>
          </cell>
          <cell r="H483" t="str">
            <v>VTS</v>
          </cell>
          <cell r="M483">
            <v>3.9120660548096174E-2</v>
          </cell>
        </row>
        <row r="484">
          <cell r="A484" t="str">
            <v>VTS</v>
          </cell>
          <cell r="B484">
            <v>3.9120660548096176E-4</v>
          </cell>
          <cell r="H484" t="str">
            <v>VVLU</v>
          </cell>
          <cell r="M484">
            <v>8.566611415586578E-2</v>
          </cell>
        </row>
        <row r="485">
          <cell r="A485" t="str">
            <v>VVLU</v>
          </cell>
          <cell r="B485">
            <v>8.566611415586578E-4</v>
          </cell>
          <cell r="H485" t="str">
            <v>WAA</v>
          </cell>
          <cell r="M485">
            <v>1.3839796447923414</v>
          </cell>
        </row>
        <row r="486">
          <cell r="A486" t="str">
            <v>WAA</v>
          </cell>
          <cell r="B486">
            <v>1.3839796447923413E-2</v>
          </cell>
          <cell r="H486" t="str">
            <v>WAM</v>
          </cell>
          <cell r="M486">
            <v>0.31649084706361547</v>
          </cell>
        </row>
        <row r="487">
          <cell r="A487" t="str">
            <v>WAM</v>
          </cell>
          <cell r="B487">
            <v>3.1649084706361547E-3</v>
          </cell>
          <cell r="H487" t="str">
            <v>WAR</v>
          </cell>
          <cell r="M487">
            <v>0.55706387954018899</v>
          </cell>
        </row>
        <row r="488">
          <cell r="A488" t="str">
            <v>WAR</v>
          </cell>
          <cell r="B488">
            <v>5.5706387954018895E-3</v>
          </cell>
          <cell r="H488" t="str">
            <v>WAX</v>
          </cell>
          <cell r="M488">
            <v>0.61431351209195939</v>
          </cell>
        </row>
        <row r="489">
          <cell r="A489" t="str">
            <v>WAX</v>
          </cell>
          <cell r="B489">
            <v>6.1431351209195939E-3</v>
          </cell>
          <cell r="H489" t="str">
            <v>WCMQ</v>
          </cell>
          <cell r="M489">
            <v>0.37581385152593544</v>
          </cell>
        </row>
        <row r="490">
          <cell r="A490" t="str">
            <v>WCMQ</v>
          </cell>
          <cell r="B490">
            <v>3.7581385152593546E-3</v>
          </cell>
          <cell r="H490" t="str">
            <v>WDIV</v>
          </cell>
          <cell r="M490">
            <v>0.19524866470457417</v>
          </cell>
        </row>
        <row r="491">
          <cell r="A491" t="str">
            <v>WDIV</v>
          </cell>
          <cell r="B491">
            <v>1.9524866470457417E-3</v>
          </cell>
          <cell r="H491" t="str">
            <v>WDMF</v>
          </cell>
          <cell r="M491">
            <v>0.14261238516870151</v>
          </cell>
        </row>
        <row r="492">
          <cell r="A492" t="str">
            <v>WDMF</v>
          </cell>
          <cell r="B492">
            <v>1.426123851687015E-3</v>
          </cell>
          <cell r="H492" t="str">
            <v>WEMG</v>
          </cell>
          <cell r="M492">
            <v>0.37046890530063253</v>
          </cell>
        </row>
        <row r="493">
          <cell r="A493" t="str">
            <v>WEMG</v>
          </cell>
          <cell r="B493">
            <v>3.7046890530063252E-3</v>
          </cell>
          <cell r="H493" t="str">
            <v>WGB</v>
          </cell>
          <cell r="M493">
            <v>0.49985621448109241</v>
          </cell>
        </row>
        <row r="494">
          <cell r="A494" t="str">
            <v>WGB</v>
          </cell>
          <cell r="B494">
            <v>4.9985621448109243E-3</v>
          </cell>
          <cell r="H494" t="str">
            <v>WHF</v>
          </cell>
          <cell r="M494">
            <v>0.49495985540549164</v>
          </cell>
        </row>
        <row r="495">
          <cell r="A495" t="str">
            <v>WHF</v>
          </cell>
          <cell r="B495">
            <v>4.949598554054916E-3</v>
          </cell>
          <cell r="H495" t="str">
            <v>WIRE</v>
          </cell>
          <cell r="M495">
            <v>0.20306557093310157</v>
          </cell>
        </row>
        <row r="496">
          <cell r="A496" t="str">
            <v>WIRE</v>
          </cell>
          <cell r="B496">
            <v>2.0306557093310155E-3</v>
          </cell>
          <cell r="H496" t="str">
            <v>WLE</v>
          </cell>
          <cell r="M496">
            <v>0.39726941095770085</v>
          </cell>
        </row>
        <row r="497">
          <cell r="A497" t="str">
            <v>WLE</v>
          </cell>
          <cell r="B497">
            <v>3.9726941095770086E-3</v>
          </cell>
          <cell r="H497" t="str">
            <v>WMA</v>
          </cell>
          <cell r="M497">
            <v>0.72063528146424516</v>
          </cell>
        </row>
        <row r="498">
          <cell r="A498" t="str">
            <v>WMA</v>
          </cell>
          <cell r="B498">
            <v>7.2063528146424517E-3</v>
          </cell>
          <cell r="H498" t="str">
            <v>WMI</v>
          </cell>
          <cell r="M498">
            <v>0.47928395099880067</v>
          </cell>
        </row>
        <row r="499">
          <cell r="A499" t="str">
            <v>WMI</v>
          </cell>
          <cell r="B499">
            <v>4.7928395099880068E-3</v>
          </cell>
          <cell r="H499" t="str">
            <v>WOT</v>
          </cell>
          <cell r="M499">
            <v>4.1600649402751841</v>
          </cell>
        </row>
        <row r="500">
          <cell r="A500" t="str">
            <v>WOT</v>
          </cell>
          <cell r="B500">
            <v>4.1600649402751842E-2</v>
          </cell>
          <cell r="H500" t="str">
            <v>WPR</v>
          </cell>
          <cell r="M500">
            <v>0.42070651344466564</v>
          </cell>
        </row>
        <row r="501">
          <cell r="A501" t="str">
            <v>WPR</v>
          </cell>
          <cell r="B501">
            <v>4.2070651344466563E-3</v>
          </cell>
          <cell r="H501" t="str">
            <v>WQG</v>
          </cell>
          <cell r="M501">
            <v>0.571540488761622</v>
          </cell>
        </row>
        <row r="502">
          <cell r="A502" t="str">
            <v>WQG</v>
          </cell>
          <cell r="B502">
            <v>5.7154048876162204E-3</v>
          </cell>
          <cell r="H502" t="str">
            <v>WRLD</v>
          </cell>
          <cell r="M502">
            <v>0.29750288137524916</v>
          </cell>
        </row>
        <row r="503">
          <cell r="A503" t="str">
            <v>WRLD</v>
          </cell>
          <cell r="B503">
            <v>2.9750288137524918E-3</v>
          </cell>
          <cell r="H503" t="str">
            <v>WVOL</v>
          </cell>
          <cell r="M503">
            <v>0.17136036002315427</v>
          </cell>
        </row>
        <row r="504">
          <cell r="A504" t="str">
            <v>WVOL</v>
          </cell>
          <cell r="B504">
            <v>1.7136036002315428E-3</v>
          </cell>
          <cell r="H504" t="str">
            <v>WXHG</v>
          </cell>
          <cell r="M504">
            <v>0.22101011703499648</v>
          </cell>
        </row>
        <row r="505">
          <cell r="A505" t="str">
            <v>WXHG</v>
          </cell>
          <cell r="B505">
            <v>2.2101011703499649E-3</v>
          </cell>
          <cell r="H505" t="str">
            <v>WHI</v>
          </cell>
          <cell r="M505">
            <v>1.0349450170488437</v>
          </cell>
        </row>
        <row r="506">
          <cell r="A506" t="str">
            <v>WHI</v>
          </cell>
          <cell r="B506">
            <v>1.0349450170488437E-2</v>
          </cell>
          <cell r="H506" t="str">
            <v>WXOZ</v>
          </cell>
          <cell r="M506">
            <v>0.16127145525789463</v>
          </cell>
        </row>
        <row r="507">
          <cell r="A507" t="str">
            <v>WXOZ</v>
          </cell>
          <cell r="B507">
            <v>1.6127145525789463E-3</v>
          </cell>
          <cell r="H507" t="str">
            <v>XALG</v>
          </cell>
          <cell r="M507">
            <v>0.48552231216927649</v>
          </cell>
        </row>
        <row r="508">
          <cell r="A508" t="str">
            <v>XALG</v>
          </cell>
          <cell r="B508">
            <v>4.8552231216927649E-3</v>
          </cell>
          <cell r="H508" t="str">
            <v>XARO</v>
          </cell>
          <cell r="M508">
            <v>0.17500020417404041</v>
          </cell>
        </row>
        <row r="509">
          <cell r="A509" t="str">
            <v>XARO</v>
          </cell>
          <cell r="B509">
            <v>1.7500020417404042E-3</v>
          </cell>
          <cell r="H509" t="str">
            <v>XASG</v>
          </cell>
          <cell r="M509">
            <v>0.64232951298986418</v>
          </cell>
        </row>
        <row r="510">
          <cell r="A510" t="str">
            <v>XASG</v>
          </cell>
          <cell r="B510">
            <v>6.4232951298986421E-3</v>
          </cell>
          <cell r="H510" t="str">
            <v>XCO2</v>
          </cell>
          <cell r="M510">
            <v>0.94127027690776788</v>
          </cell>
        </row>
        <row r="511">
          <cell r="A511" t="str">
            <v>XCO2</v>
          </cell>
          <cell r="B511">
            <v>9.4127027690776785E-3</v>
          </cell>
          <cell r="H511" t="str">
            <v>XGOV</v>
          </cell>
          <cell r="M511">
            <v>0.11171159437158081</v>
          </cell>
        </row>
        <row r="512">
          <cell r="A512" t="str">
            <v>XGOV</v>
          </cell>
          <cell r="B512">
            <v>1.1171159437158081E-3</v>
          </cell>
          <cell r="H512" t="str">
            <v>XMET</v>
          </cell>
          <cell r="M512">
            <v>0.53063072759759178</v>
          </cell>
        </row>
        <row r="513">
          <cell r="A513" t="str">
            <v>XMET</v>
          </cell>
          <cell r="B513">
            <v>5.306307275975918E-3</v>
          </cell>
          <cell r="H513" t="str">
            <v>YANK</v>
          </cell>
          <cell r="M513">
            <v>2.5671660903041902</v>
          </cell>
        </row>
        <row r="514">
          <cell r="A514" t="str">
            <v>YANK</v>
          </cell>
          <cell r="B514">
            <v>2.5671660903041901E-2</v>
          </cell>
          <cell r="H514" t="str">
            <v>YMAX</v>
          </cell>
          <cell r="M514">
            <v>0.18865329008381929</v>
          </cell>
        </row>
        <row r="515">
          <cell r="A515" t="str">
            <v>YMAX</v>
          </cell>
          <cell r="B515">
            <v>1.8865329008381929E-3</v>
          </cell>
          <cell r="H515" t="str">
            <v>ZYAU</v>
          </cell>
          <cell r="M515">
            <v>0.17525949548634651</v>
          </cell>
        </row>
        <row r="516">
          <cell r="A516" t="str">
            <v>ZYAU</v>
          </cell>
          <cell r="B516">
            <v>1.7525949548634651E-3</v>
          </cell>
          <cell r="H516" t="str">
            <v>ZYUS</v>
          </cell>
          <cell r="M516">
            <v>0.2351949450822213</v>
          </cell>
        </row>
        <row r="517">
          <cell r="A517" t="str">
            <v>ZYUS</v>
          </cell>
          <cell r="B517">
            <v>2.3519494508222132E-3</v>
          </cell>
          <cell r="H517" t="str">
            <v>WQG</v>
          </cell>
          <cell r="M517">
            <v>0.571540488761622</v>
          </cell>
        </row>
        <row r="518">
          <cell r="A518" t="str">
            <v>WQG</v>
          </cell>
          <cell r="B518">
            <v>5.7154048876162204E-3</v>
          </cell>
          <cell r="H518" t="str">
            <v>WRLD</v>
          </cell>
          <cell r="M518">
            <v>0.29750288137524916</v>
          </cell>
        </row>
        <row r="519">
          <cell r="A519" t="str">
            <v>WRLD</v>
          </cell>
          <cell r="B519">
            <v>2.9750288137524918E-3</v>
          </cell>
          <cell r="H519" t="str">
            <v>WVOL</v>
          </cell>
          <cell r="M519">
            <v>0.17136036002315427</v>
          </cell>
        </row>
        <row r="520">
          <cell r="A520" t="str">
            <v>WVOL</v>
          </cell>
          <cell r="B520">
            <v>1.7136036002315428E-3</v>
          </cell>
          <cell r="H520" t="str">
            <v>WXHG</v>
          </cell>
          <cell r="M520">
            <v>0.22101011703499648</v>
          </cell>
        </row>
        <row r="521">
          <cell r="A521" t="str">
            <v>WXHG</v>
          </cell>
          <cell r="B521">
            <v>2.2101011703499649E-3</v>
          </cell>
          <cell r="H521" t="str">
            <v>WXOZ</v>
          </cell>
          <cell r="M521">
            <v>0.16127145525789463</v>
          </cell>
        </row>
        <row r="522">
          <cell r="A522" t="str">
            <v>WXOZ</v>
          </cell>
          <cell r="B522">
            <v>1.6127145525789463E-3</v>
          </cell>
          <cell r="H522" t="str">
            <v>XALG</v>
          </cell>
          <cell r="M522">
            <v>0.48552231216927649</v>
          </cell>
        </row>
        <row r="523">
          <cell r="A523" t="str">
            <v>XALG</v>
          </cell>
          <cell r="B523">
            <v>4.8552231216927649E-3</v>
          </cell>
          <cell r="H523" t="str">
            <v>XARO</v>
          </cell>
          <cell r="M523">
            <v>0.17500020417404041</v>
          </cell>
        </row>
        <row r="524">
          <cell r="A524" t="str">
            <v>XARO</v>
          </cell>
          <cell r="B524">
            <v>1.7500020417404042E-3</v>
          </cell>
          <cell r="H524" t="str">
            <v>XASG</v>
          </cell>
          <cell r="M524">
            <v>0.64232951298986418</v>
          </cell>
        </row>
        <row r="525">
          <cell r="A525" t="str">
            <v>XASG</v>
          </cell>
          <cell r="B525">
            <v>6.4232951298986421E-3</v>
          </cell>
          <cell r="H525" t="str">
            <v>XCO2</v>
          </cell>
          <cell r="M525">
            <v>0.94127027690776788</v>
          </cell>
        </row>
        <row r="526">
          <cell r="A526" t="str">
            <v>XCO2</v>
          </cell>
          <cell r="B526">
            <v>9.4127027690776785E-3</v>
          </cell>
          <cell r="H526" t="str">
            <v>XGOV</v>
          </cell>
          <cell r="M526">
            <v>0.11171159437158081</v>
          </cell>
        </row>
        <row r="527">
          <cell r="A527" t="str">
            <v>XGOV</v>
          </cell>
          <cell r="B527">
            <v>1.1171159437158081E-3</v>
          </cell>
          <cell r="H527" t="str">
            <v>XMET</v>
          </cell>
          <cell r="M527">
            <v>0.53063072759759178</v>
          </cell>
        </row>
        <row r="528">
          <cell r="A528" t="str">
            <v>XMET</v>
          </cell>
          <cell r="B528">
            <v>5.306307275975918E-3</v>
          </cell>
          <cell r="H528" t="str">
            <v>YANK</v>
          </cell>
          <cell r="M528">
            <v>2.5671660903041902</v>
          </cell>
        </row>
        <row r="529">
          <cell r="A529" t="str">
            <v>YANK</v>
          </cell>
          <cell r="B529">
            <v>2.5671660903041901E-2</v>
          </cell>
          <cell r="H529" t="str">
            <v>YMAX</v>
          </cell>
          <cell r="M529">
            <v>0.18865329008381929</v>
          </cell>
        </row>
        <row r="530">
          <cell r="A530" t="str">
            <v>YMAX</v>
          </cell>
          <cell r="B530">
            <v>1.8865329008381929E-3</v>
          </cell>
          <cell r="H530" t="str">
            <v>ZER</v>
          </cell>
          <cell r="M530" t="str">
            <v>#N/A N/A</v>
          </cell>
        </row>
        <row r="531">
          <cell r="A531" t="str">
            <v>ZER</v>
          </cell>
          <cell r="B531" t="str">
            <v>n/a</v>
          </cell>
          <cell r="H531" t="str">
            <v>ZYAU</v>
          </cell>
          <cell r="M531">
            <v>0.17525949548634651</v>
          </cell>
        </row>
        <row r="532">
          <cell r="A532" t="str">
            <v>ZYAU</v>
          </cell>
          <cell r="B532">
            <v>1.7525949548634651E-3</v>
          </cell>
          <cell r="H532" t="str">
            <v>ZYUS</v>
          </cell>
          <cell r="M532">
            <v>0.2351949450822213</v>
          </cell>
        </row>
        <row r="533">
          <cell r="A533" t="str">
            <v>ZYUS</v>
          </cell>
          <cell r="B533">
            <v>2.3519494508222132E-3</v>
          </cell>
          <cell r="H533" t="str">
            <v>YTMDX3</v>
          </cell>
          <cell r="M533" t="str">
            <v>#N/A N/A</v>
          </cell>
        </row>
        <row r="534">
          <cell r="A534" t="str">
            <v>YTMDX3</v>
          </cell>
          <cell r="B534" t="str">
            <v>n/a</v>
          </cell>
          <cell r="H534" t="str">
            <v>YTMGP1</v>
          </cell>
          <cell r="M534" t="str">
            <v>#N/A N/A</v>
          </cell>
        </row>
        <row r="535">
          <cell r="A535" t="str">
            <v>YTMGP1</v>
          </cell>
          <cell r="B535" t="str">
            <v>n/a</v>
          </cell>
          <cell r="H535" t="str">
            <v>YTMIP1</v>
          </cell>
          <cell r="M535" t="str">
            <v>#N/A N/A</v>
          </cell>
        </row>
        <row r="536">
          <cell r="A536" t="str">
            <v>YTMIP1</v>
          </cell>
          <cell r="B536" t="str">
            <v>n/a</v>
          </cell>
          <cell r="H536" t="str">
            <v>YTMMG2</v>
          </cell>
          <cell r="M536" t="str">
            <v>#N/A N/A</v>
          </cell>
        </row>
        <row r="537">
          <cell r="A537" t="str">
            <v>YTMMG2</v>
          </cell>
          <cell r="B537" t="str">
            <v>n/a</v>
          </cell>
          <cell r="H537" t="str">
            <v>YTMMQ1</v>
          </cell>
          <cell r="M537" t="str">
            <v>#N/A N/A</v>
          </cell>
        </row>
        <row r="538">
          <cell r="A538" t="str">
            <v>YTMMQ1</v>
          </cell>
          <cell r="B538" t="str">
            <v>n/a</v>
          </cell>
          <cell r="H538" t="str">
            <v>YTMORG</v>
          </cell>
          <cell r="M538" t="str">
            <v>#N/A N/A</v>
          </cell>
        </row>
        <row r="539">
          <cell r="A539" t="str">
            <v>YTMORG</v>
          </cell>
          <cell r="B539" t="str">
            <v>n/a</v>
          </cell>
          <cell r="H539" t="str">
            <v>YTMQF4</v>
          </cell>
          <cell r="M539" t="str">
            <v>#N/A N/A</v>
          </cell>
        </row>
        <row r="540">
          <cell r="A540" t="str">
            <v>YTMQF4</v>
          </cell>
          <cell r="B540" t="str">
            <v>n/a</v>
          </cell>
          <cell r="H540" t="str">
            <v>YTMSCP</v>
          </cell>
          <cell r="M540" t="str">
            <v>#N/A N/A</v>
          </cell>
        </row>
        <row r="541">
          <cell r="A541" t="str">
            <v>YTMSCP</v>
          </cell>
          <cell r="B541" t="str">
            <v>n/a</v>
          </cell>
          <cell r="H541" t="str">
            <v>YTMSG3</v>
          </cell>
          <cell r="M541" t="str">
            <v>#N/A N/A</v>
          </cell>
        </row>
        <row r="542">
          <cell r="A542" t="str">
            <v>YTMSG3</v>
          </cell>
          <cell r="B542" t="str">
            <v>n/a</v>
          </cell>
          <cell r="H542" t="str">
            <v>YTMTL2</v>
          </cell>
          <cell r="M542" t="str">
            <v>#N/A N/A</v>
          </cell>
        </row>
        <row r="543">
          <cell r="A543" t="str">
            <v>YTMTL2</v>
          </cell>
          <cell r="B543" t="str">
            <v>n/a</v>
          </cell>
          <cell r="H543" t="str">
            <v>YTMVC1</v>
          </cell>
          <cell r="M543" t="str">
            <v>#N/A N/A</v>
          </cell>
        </row>
        <row r="544">
          <cell r="A544" t="str">
            <v>YTMVC1</v>
          </cell>
          <cell r="B544" t="str">
            <v>n/a</v>
          </cell>
          <cell r="H544" t="str">
            <v>YTMVCX</v>
          </cell>
          <cell r="M544" t="str">
            <v>#N/A N/A</v>
          </cell>
        </row>
        <row r="545">
          <cell r="A545" t="str">
            <v>YTMVCX</v>
          </cell>
          <cell r="B545" t="str">
            <v>n/a</v>
          </cell>
          <cell r="H545" t="str">
            <v>ZER</v>
          </cell>
          <cell r="M545" t="str">
            <v>#N/A N/A</v>
          </cell>
        </row>
        <row r="546">
          <cell r="A546" t="str">
            <v>ZER</v>
          </cell>
          <cell r="B546" t="str">
            <v>n/a</v>
          </cell>
          <cell r="H546" t="str">
            <v>ZYAU</v>
          </cell>
          <cell r="M546">
            <v>0.17525949548634651</v>
          </cell>
        </row>
        <row r="547">
          <cell r="A547" t="str">
            <v>ZYAU</v>
          </cell>
          <cell r="B547">
            <v>1.7525949548634651E-3</v>
          </cell>
          <cell r="H547" t="str">
            <v>ZYUS</v>
          </cell>
          <cell r="M547">
            <v>0.2351949450822213</v>
          </cell>
        </row>
        <row r="548">
          <cell r="A548" t="str">
            <v>ZYUS</v>
          </cell>
          <cell r="B548">
            <v>2.3519494508222132E-3</v>
          </cell>
        </row>
      </sheetData>
      <sheetData sheetId="40" refreshError="1"/>
      <sheetData sheetId="41"/>
      <sheetData sheetId="42" refreshError="1"/>
      <sheetData sheetId="43">
        <row r="3">
          <cell r="BT3" t="str">
            <v>Type</v>
          </cell>
        </row>
        <row r="4">
          <cell r="BT4" t="str">
            <v>Absolute_Return_Funds</v>
          </cell>
        </row>
        <row r="5">
          <cell r="A5">
            <v>39262</v>
          </cell>
          <cell r="H5">
            <v>39262</v>
          </cell>
          <cell r="O5">
            <v>39262</v>
          </cell>
          <cell r="V5">
            <v>39262</v>
          </cell>
          <cell r="AC5">
            <v>39262</v>
          </cell>
          <cell r="AJ5">
            <v>39262</v>
          </cell>
          <cell r="AQ5">
            <v>39262</v>
          </cell>
          <cell r="AX5">
            <v>39262</v>
          </cell>
          <cell r="BE5">
            <v>39262</v>
          </cell>
          <cell r="BL5">
            <v>39262</v>
          </cell>
          <cell r="BT5" t="str">
            <v>Exchange_Transacted_Funds_(ETFs)</v>
          </cell>
        </row>
        <row r="6">
          <cell r="H6">
            <v>39294</v>
          </cell>
          <cell r="O6">
            <v>39294</v>
          </cell>
          <cell r="V6">
            <v>39294</v>
          </cell>
          <cell r="AC6">
            <v>39294</v>
          </cell>
          <cell r="AJ6">
            <v>39294</v>
          </cell>
          <cell r="AQ6">
            <v>39294</v>
          </cell>
          <cell r="AX6">
            <v>39294</v>
          </cell>
          <cell r="BE6">
            <v>39294</v>
          </cell>
          <cell r="BL6">
            <v>39294</v>
          </cell>
          <cell r="BT6" t="str">
            <v>Infrastructure_Funds</v>
          </cell>
        </row>
        <row r="7">
          <cell r="H7">
            <v>39325</v>
          </cell>
          <cell r="O7">
            <v>39325</v>
          </cell>
          <cell r="V7">
            <v>39325</v>
          </cell>
          <cell r="AC7">
            <v>39325</v>
          </cell>
          <cell r="AJ7">
            <v>39325</v>
          </cell>
          <cell r="AQ7">
            <v>39325</v>
          </cell>
          <cell r="AX7">
            <v>39325</v>
          </cell>
          <cell r="BE7">
            <v>39325</v>
          </cell>
          <cell r="BL7">
            <v>39325</v>
          </cell>
          <cell r="BT7" t="str">
            <v>Investment_Companies_&amp;_Trusts</v>
          </cell>
        </row>
        <row r="8">
          <cell r="H8">
            <v>39353</v>
          </cell>
          <cell r="O8">
            <v>39353</v>
          </cell>
          <cell r="V8">
            <v>39353</v>
          </cell>
          <cell r="AC8">
            <v>39353</v>
          </cell>
          <cell r="AJ8">
            <v>39353</v>
          </cell>
          <cell r="AQ8">
            <v>39353</v>
          </cell>
          <cell r="AX8">
            <v>39353</v>
          </cell>
          <cell r="BE8">
            <v>39353</v>
          </cell>
          <cell r="BL8">
            <v>39353</v>
          </cell>
          <cell r="BT8" t="str">
            <v>Pooled_Development_Funds_(PDFs)</v>
          </cell>
        </row>
        <row r="9">
          <cell r="H9">
            <v>39386</v>
          </cell>
          <cell r="O9">
            <v>39386</v>
          </cell>
          <cell r="V9">
            <v>39386</v>
          </cell>
          <cell r="AC9">
            <v>39386</v>
          </cell>
          <cell r="AJ9">
            <v>39386</v>
          </cell>
          <cell r="AQ9">
            <v>39386</v>
          </cell>
          <cell r="AX9">
            <v>39386</v>
          </cell>
          <cell r="BE9">
            <v>39386</v>
          </cell>
          <cell r="BL9">
            <v>39386</v>
          </cell>
          <cell r="BT9" t="str">
            <v>Property_Trusts</v>
          </cell>
        </row>
        <row r="10">
          <cell r="H10">
            <v>39416</v>
          </cell>
          <cell r="O10">
            <v>39416</v>
          </cell>
          <cell r="V10">
            <v>39416</v>
          </cell>
          <cell r="AC10">
            <v>39416</v>
          </cell>
          <cell r="AJ10">
            <v>39416</v>
          </cell>
          <cell r="AQ10">
            <v>39416</v>
          </cell>
          <cell r="AX10">
            <v>39416</v>
          </cell>
          <cell r="BE10">
            <v>39416</v>
          </cell>
          <cell r="BL10">
            <v>39416</v>
          </cell>
          <cell r="BT10" t="str">
            <v>mFund</v>
          </cell>
        </row>
        <row r="11">
          <cell r="H11">
            <v>39447</v>
          </cell>
          <cell r="O11">
            <v>39447</v>
          </cell>
          <cell r="V11">
            <v>39447</v>
          </cell>
          <cell r="AC11">
            <v>39447</v>
          </cell>
          <cell r="AJ11">
            <v>39447</v>
          </cell>
          <cell r="AQ11">
            <v>39447</v>
          </cell>
          <cell r="AX11">
            <v>39447</v>
          </cell>
          <cell r="BE11">
            <v>39447</v>
          </cell>
          <cell r="BL11">
            <v>39447</v>
          </cell>
          <cell r="BT11" t="str">
            <v>ETC_SP</v>
          </cell>
        </row>
        <row r="12">
          <cell r="H12">
            <v>39478</v>
          </cell>
          <cell r="O12">
            <v>39478</v>
          </cell>
          <cell r="V12">
            <v>39478</v>
          </cell>
          <cell r="AC12">
            <v>39478</v>
          </cell>
          <cell r="AJ12">
            <v>39478</v>
          </cell>
          <cell r="AQ12">
            <v>39478</v>
          </cell>
          <cell r="AX12">
            <v>39478</v>
          </cell>
          <cell r="BE12">
            <v>39478</v>
          </cell>
          <cell r="BL12">
            <v>39478</v>
          </cell>
          <cell r="BT12" t="str">
            <v>Exchange_Transacted_Funds_(ETFs Single Assets)</v>
          </cell>
        </row>
        <row r="13">
          <cell r="H13">
            <v>39507</v>
          </cell>
          <cell r="O13">
            <v>39507</v>
          </cell>
          <cell r="V13">
            <v>39507</v>
          </cell>
          <cell r="AC13">
            <v>39507</v>
          </cell>
          <cell r="AJ13">
            <v>39507</v>
          </cell>
          <cell r="AQ13">
            <v>39507</v>
          </cell>
          <cell r="AX13">
            <v>39507</v>
          </cell>
          <cell r="BE13">
            <v>39507</v>
          </cell>
          <cell r="BL13">
            <v>39507</v>
          </cell>
          <cell r="BT13" t="str">
            <v>Total</v>
          </cell>
        </row>
        <row r="14">
          <cell r="H14">
            <v>39538</v>
          </cell>
          <cell r="O14">
            <v>39538</v>
          </cell>
          <cell r="V14">
            <v>39538</v>
          </cell>
          <cell r="AC14">
            <v>39538</v>
          </cell>
          <cell r="AJ14">
            <v>39538</v>
          </cell>
          <cell r="AQ14">
            <v>39538</v>
          </cell>
          <cell r="AX14">
            <v>39538</v>
          </cell>
          <cell r="BE14">
            <v>39538</v>
          </cell>
          <cell r="BL14">
            <v>39538</v>
          </cell>
          <cell r="BT14" t="str">
            <v>Absolute_Return_Funds</v>
          </cell>
        </row>
        <row r="15">
          <cell r="H15">
            <v>39568</v>
          </cell>
          <cell r="O15">
            <v>39568</v>
          </cell>
          <cell r="V15">
            <v>39568</v>
          </cell>
          <cell r="AC15">
            <v>39568</v>
          </cell>
          <cell r="AJ15">
            <v>39568</v>
          </cell>
          <cell r="AQ15">
            <v>39568</v>
          </cell>
          <cell r="AX15">
            <v>39568</v>
          </cell>
          <cell r="BE15">
            <v>39568</v>
          </cell>
          <cell r="BL15">
            <v>39568</v>
          </cell>
          <cell r="BT15" t="str">
            <v>Exchange_Transacted_Funds_(ETFs)</v>
          </cell>
        </row>
        <row r="16">
          <cell r="H16">
            <v>39598</v>
          </cell>
          <cell r="O16">
            <v>39598</v>
          </cell>
          <cell r="V16">
            <v>39598</v>
          </cell>
          <cell r="AC16">
            <v>39598</v>
          </cell>
          <cell r="AJ16">
            <v>39598</v>
          </cell>
          <cell r="AQ16">
            <v>39598</v>
          </cell>
          <cell r="AX16">
            <v>39598</v>
          </cell>
          <cell r="BE16">
            <v>39598</v>
          </cell>
          <cell r="BL16">
            <v>39598</v>
          </cell>
          <cell r="BT16" t="str">
            <v>Infrastructure_Funds</v>
          </cell>
        </row>
        <row r="17">
          <cell r="H17">
            <v>39629</v>
          </cell>
          <cell r="O17">
            <v>39629</v>
          </cell>
          <cell r="V17">
            <v>39629</v>
          </cell>
          <cell r="AC17">
            <v>39629</v>
          </cell>
          <cell r="AJ17">
            <v>39629</v>
          </cell>
          <cell r="AQ17">
            <v>39629</v>
          </cell>
          <cell r="AX17">
            <v>39629</v>
          </cell>
          <cell r="BE17">
            <v>39629</v>
          </cell>
          <cell r="BL17">
            <v>39629</v>
          </cell>
          <cell r="BT17" t="str">
            <v>Investment_Companies_&amp;_Trusts</v>
          </cell>
        </row>
        <row r="18">
          <cell r="H18">
            <v>39660</v>
          </cell>
          <cell r="O18">
            <v>39660</v>
          </cell>
          <cell r="V18">
            <v>39660</v>
          </cell>
          <cell r="AC18">
            <v>39660</v>
          </cell>
          <cell r="AJ18">
            <v>39660</v>
          </cell>
          <cell r="AQ18">
            <v>39660</v>
          </cell>
          <cell r="AX18">
            <v>39660</v>
          </cell>
          <cell r="BE18">
            <v>39660</v>
          </cell>
          <cell r="BL18">
            <v>39660</v>
          </cell>
          <cell r="BT18" t="str">
            <v>Pooled_Development_Funds_(PDFs)</v>
          </cell>
        </row>
        <row r="19">
          <cell r="H19">
            <v>39689</v>
          </cell>
          <cell r="O19">
            <v>39689</v>
          </cell>
          <cell r="V19">
            <v>39689</v>
          </cell>
          <cell r="AC19">
            <v>39689</v>
          </cell>
          <cell r="AJ19">
            <v>39689</v>
          </cell>
          <cell r="AQ19">
            <v>39689</v>
          </cell>
          <cell r="AX19">
            <v>39689</v>
          </cell>
          <cell r="BE19">
            <v>39689</v>
          </cell>
          <cell r="BL19">
            <v>39689</v>
          </cell>
          <cell r="BT19" t="str">
            <v>Property_Trusts</v>
          </cell>
        </row>
        <row r="20">
          <cell r="H20">
            <v>39721</v>
          </cell>
          <cell r="O20">
            <v>39721</v>
          </cell>
          <cell r="V20">
            <v>39721</v>
          </cell>
          <cell r="AC20">
            <v>39721</v>
          </cell>
          <cell r="AJ20">
            <v>39721</v>
          </cell>
          <cell r="AQ20">
            <v>39721</v>
          </cell>
          <cell r="AX20">
            <v>39721</v>
          </cell>
          <cell r="BE20">
            <v>39721</v>
          </cell>
          <cell r="BL20">
            <v>39721</v>
          </cell>
          <cell r="BT20" t="str">
            <v>mFund</v>
          </cell>
        </row>
        <row r="21">
          <cell r="H21">
            <v>39752</v>
          </cell>
          <cell r="O21">
            <v>39752</v>
          </cell>
          <cell r="V21">
            <v>39752</v>
          </cell>
          <cell r="AC21">
            <v>39752</v>
          </cell>
          <cell r="AJ21">
            <v>39752</v>
          </cell>
          <cell r="AQ21">
            <v>39752</v>
          </cell>
          <cell r="AX21">
            <v>39752</v>
          </cell>
          <cell r="BE21">
            <v>39752</v>
          </cell>
          <cell r="BL21">
            <v>39752</v>
          </cell>
          <cell r="BT21" t="str">
            <v>ETC_SP</v>
          </cell>
        </row>
        <row r="22">
          <cell r="H22">
            <v>39780</v>
          </cell>
          <cell r="O22">
            <v>39780</v>
          </cell>
          <cell r="V22">
            <v>39780</v>
          </cell>
          <cell r="AC22">
            <v>39780</v>
          </cell>
          <cell r="AJ22">
            <v>39780</v>
          </cell>
          <cell r="AQ22">
            <v>39780</v>
          </cell>
          <cell r="AX22">
            <v>39780</v>
          </cell>
          <cell r="BE22">
            <v>39780</v>
          </cell>
          <cell r="BL22">
            <v>39780</v>
          </cell>
          <cell r="BT22" t="str">
            <v>Exchange_Transacted_Funds_(ETFs Single Assets)</v>
          </cell>
        </row>
        <row r="23">
          <cell r="H23">
            <v>39812</v>
          </cell>
          <cell r="O23">
            <v>39812</v>
          </cell>
          <cell r="V23">
            <v>39812</v>
          </cell>
          <cell r="AC23">
            <v>39812</v>
          </cell>
          <cell r="AJ23">
            <v>39812</v>
          </cell>
          <cell r="AQ23">
            <v>39812</v>
          </cell>
          <cell r="AX23">
            <v>39812</v>
          </cell>
          <cell r="BE23">
            <v>39812</v>
          </cell>
          <cell r="BL23">
            <v>39812</v>
          </cell>
          <cell r="BT23" t="str">
            <v>Total</v>
          </cell>
        </row>
        <row r="24">
          <cell r="H24">
            <v>39843</v>
          </cell>
          <cell r="O24">
            <v>39843</v>
          </cell>
          <cell r="V24">
            <v>39843</v>
          </cell>
          <cell r="AC24">
            <v>39843</v>
          </cell>
          <cell r="AJ24">
            <v>39843</v>
          </cell>
          <cell r="AQ24">
            <v>39843</v>
          </cell>
          <cell r="AX24">
            <v>39843</v>
          </cell>
          <cell r="BE24">
            <v>39843</v>
          </cell>
          <cell r="BL24">
            <v>39843</v>
          </cell>
          <cell r="BT24" t="str">
            <v>Absolute_Return_Funds</v>
          </cell>
        </row>
        <row r="25">
          <cell r="H25">
            <v>39871</v>
          </cell>
          <cell r="O25">
            <v>39871</v>
          </cell>
          <cell r="V25">
            <v>39871</v>
          </cell>
          <cell r="AC25">
            <v>39871</v>
          </cell>
          <cell r="AJ25">
            <v>39871</v>
          </cell>
          <cell r="AQ25">
            <v>39871</v>
          </cell>
          <cell r="AX25">
            <v>39871</v>
          </cell>
          <cell r="BE25">
            <v>39871</v>
          </cell>
          <cell r="BL25">
            <v>39871</v>
          </cell>
          <cell r="BT25" t="str">
            <v>Exchange_Transacted_Funds_(ETFs)</v>
          </cell>
        </row>
        <row r="26">
          <cell r="H26">
            <v>39903</v>
          </cell>
          <cell r="O26">
            <v>39903</v>
          </cell>
          <cell r="V26">
            <v>39903</v>
          </cell>
          <cell r="AC26">
            <v>39903</v>
          </cell>
          <cell r="AJ26">
            <v>39903</v>
          </cell>
          <cell r="AQ26">
            <v>39903</v>
          </cell>
          <cell r="AX26">
            <v>39903</v>
          </cell>
          <cell r="BE26">
            <v>39903</v>
          </cell>
          <cell r="BL26">
            <v>39903</v>
          </cell>
          <cell r="BT26" t="str">
            <v>Infrastructure_Funds</v>
          </cell>
        </row>
        <row r="27">
          <cell r="H27">
            <v>39933</v>
          </cell>
          <cell r="O27">
            <v>39933</v>
          </cell>
          <cell r="V27">
            <v>39933</v>
          </cell>
          <cell r="AC27">
            <v>39933</v>
          </cell>
          <cell r="AJ27">
            <v>39933</v>
          </cell>
          <cell r="AQ27">
            <v>39933</v>
          </cell>
          <cell r="AX27">
            <v>39933</v>
          </cell>
          <cell r="BE27">
            <v>39933</v>
          </cell>
          <cell r="BL27">
            <v>39933</v>
          </cell>
          <cell r="BT27" t="str">
            <v>Investment_Companies_&amp;_Trusts</v>
          </cell>
        </row>
        <row r="28">
          <cell r="H28">
            <v>39962</v>
          </cell>
          <cell r="O28">
            <v>39962</v>
          </cell>
          <cell r="V28">
            <v>39962</v>
          </cell>
          <cell r="AC28">
            <v>39962</v>
          </cell>
          <cell r="AJ28">
            <v>39962</v>
          </cell>
          <cell r="AQ28">
            <v>39962</v>
          </cell>
          <cell r="AX28">
            <v>39962</v>
          </cell>
          <cell r="BE28">
            <v>39962</v>
          </cell>
          <cell r="BL28">
            <v>39962</v>
          </cell>
          <cell r="BT28" t="str">
            <v>Pooled_Development_Funds_(PDFs)</v>
          </cell>
        </row>
        <row r="29">
          <cell r="H29">
            <v>39994</v>
          </cell>
          <cell r="O29">
            <v>39994</v>
          </cell>
          <cell r="V29">
            <v>39994</v>
          </cell>
          <cell r="AC29">
            <v>39994</v>
          </cell>
          <cell r="AJ29">
            <v>39994</v>
          </cell>
          <cell r="AQ29">
            <v>39994</v>
          </cell>
          <cell r="AX29">
            <v>39994</v>
          </cell>
          <cell r="BE29">
            <v>39994</v>
          </cell>
          <cell r="BL29">
            <v>39994</v>
          </cell>
          <cell r="BT29" t="str">
            <v>Property_Trusts</v>
          </cell>
        </row>
        <row r="30">
          <cell r="H30">
            <v>40025</v>
          </cell>
          <cell r="O30">
            <v>40025</v>
          </cell>
          <cell r="V30">
            <v>40025</v>
          </cell>
          <cell r="AC30">
            <v>40025</v>
          </cell>
          <cell r="AJ30">
            <v>40025</v>
          </cell>
          <cell r="AQ30">
            <v>40025</v>
          </cell>
          <cell r="AX30">
            <v>40025</v>
          </cell>
          <cell r="BE30">
            <v>40025</v>
          </cell>
          <cell r="BL30">
            <v>40025</v>
          </cell>
          <cell r="BT30" t="str">
            <v>mFund</v>
          </cell>
        </row>
        <row r="31">
          <cell r="H31">
            <v>40056</v>
          </cell>
          <cell r="O31">
            <v>40056</v>
          </cell>
          <cell r="V31">
            <v>40056</v>
          </cell>
          <cell r="AC31">
            <v>40056</v>
          </cell>
          <cell r="AJ31">
            <v>40056</v>
          </cell>
          <cell r="AQ31">
            <v>40056</v>
          </cell>
          <cell r="AX31">
            <v>40056</v>
          </cell>
          <cell r="BE31">
            <v>40056</v>
          </cell>
          <cell r="BL31">
            <v>40056</v>
          </cell>
          <cell r="BT31" t="str">
            <v>ETC_SP</v>
          </cell>
        </row>
        <row r="32">
          <cell r="H32">
            <v>40086</v>
          </cell>
          <cell r="O32">
            <v>40086</v>
          </cell>
          <cell r="V32">
            <v>40086</v>
          </cell>
          <cell r="AC32">
            <v>40086</v>
          </cell>
          <cell r="AJ32">
            <v>40086</v>
          </cell>
          <cell r="AQ32">
            <v>40086</v>
          </cell>
          <cell r="AX32">
            <v>40086</v>
          </cell>
          <cell r="BE32">
            <v>40086</v>
          </cell>
          <cell r="BL32">
            <v>40086</v>
          </cell>
          <cell r="BT32" t="str">
            <v>Exchange_Transacted_Funds_(ETFs Single Assets)</v>
          </cell>
        </row>
        <row r="33">
          <cell r="H33">
            <v>40116</v>
          </cell>
          <cell r="O33">
            <v>40116</v>
          </cell>
          <cell r="V33">
            <v>40116</v>
          </cell>
          <cell r="AC33">
            <v>40116</v>
          </cell>
          <cell r="AJ33">
            <v>40116</v>
          </cell>
          <cell r="AQ33">
            <v>40116</v>
          </cell>
          <cell r="AX33">
            <v>40116</v>
          </cell>
          <cell r="BE33">
            <v>40116</v>
          </cell>
          <cell r="BL33">
            <v>40116</v>
          </cell>
          <cell r="BT33" t="str">
            <v>Total</v>
          </cell>
        </row>
        <row r="34">
          <cell r="H34">
            <v>40147</v>
          </cell>
          <cell r="O34">
            <v>40147</v>
          </cell>
          <cell r="V34">
            <v>40147</v>
          </cell>
          <cell r="AC34">
            <v>40147</v>
          </cell>
          <cell r="AJ34">
            <v>40147</v>
          </cell>
          <cell r="AQ34">
            <v>40147</v>
          </cell>
          <cell r="AX34">
            <v>40147</v>
          </cell>
          <cell r="BE34">
            <v>40147</v>
          </cell>
          <cell r="BL34">
            <v>40147</v>
          </cell>
          <cell r="BT34" t="str">
            <v>Absolute_Return_Funds</v>
          </cell>
        </row>
        <row r="35">
          <cell r="H35">
            <v>40178</v>
          </cell>
          <cell r="O35">
            <v>40178</v>
          </cell>
          <cell r="V35">
            <v>40178</v>
          </cell>
          <cell r="AC35">
            <v>40178</v>
          </cell>
          <cell r="AJ35">
            <v>40178</v>
          </cell>
          <cell r="AQ35">
            <v>40178</v>
          </cell>
          <cell r="AX35">
            <v>40178</v>
          </cell>
          <cell r="BE35">
            <v>40178</v>
          </cell>
          <cell r="BL35">
            <v>40178</v>
          </cell>
          <cell r="BT35" t="str">
            <v>Exchange_Transacted_Funds_(ETFs)</v>
          </cell>
        </row>
        <row r="36">
          <cell r="H36">
            <v>40207</v>
          </cell>
          <cell r="O36">
            <v>40207</v>
          </cell>
          <cell r="V36">
            <v>40207</v>
          </cell>
          <cell r="AC36">
            <v>40207</v>
          </cell>
          <cell r="AJ36">
            <v>40207</v>
          </cell>
          <cell r="AQ36">
            <v>40207</v>
          </cell>
          <cell r="AX36">
            <v>40207</v>
          </cell>
          <cell r="BE36">
            <v>40207</v>
          </cell>
          <cell r="BL36">
            <v>40207</v>
          </cell>
          <cell r="BT36" t="str">
            <v>Infrastructure_Funds</v>
          </cell>
        </row>
        <row r="37">
          <cell r="H37">
            <v>40235</v>
          </cell>
          <cell r="O37">
            <v>40235</v>
          </cell>
          <cell r="V37">
            <v>40235</v>
          </cell>
          <cell r="AC37">
            <v>40235</v>
          </cell>
          <cell r="AJ37">
            <v>40235</v>
          </cell>
          <cell r="AQ37">
            <v>40235</v>
          </cell>
          <cell r="AX37">
            <v>40235</v>
          </cell>
          <cell r="BE37">
            <v>40235</v>
          </cell>
          <cell r="BL37">
            <v>40235</v>
          </cell>
          <cell r="BT37" t="str">
            <v>Investment_Companies_&amp;_Trusts</v>
          </cell>
        </row>
        <row r="38">
          <cell r="H38">
            <v>40268</v>
          </cell>
          <cell r="O38">
            <v>40268</v>
          </cell>
          <cell r="V38">
            <v>40268</v>
          </cell>
          <cell r="AC38">
            <v>40268</v>
          </cell>
          <cell r="AJ38">
            <v>40268</v>
          </cell>
          <cell r="AQ38">
            <v>40268</v>
          </cell>
          <cell r="AX38">
            <v>40268</v>
          </cell>
          <cell r="BE38">
            <v>40268</v>
          </cell>
          <cell r="BL38">
            <v>40268</v>
          </cell>
          <cell r="BT38" t="str">
            <v>Pooled_Development_Funds_(PDFs)</v>
          </cell>
        </row>
        <row r="39">
          <cell r="H39">
            <v>40298</v>
          </cell>
          <cell r="O39">
            <v>40298</v>
          </cell>
          <cell r="V39">
            <v>40298</v>
          </cell>
          <cell r="AC39">
            <v>40298</v>
          </cell>
          <cell r="AJ39">
            <v>40298</v>
          </cell>
          <cell r="AQ39">
            <v>40298</v>
          </cell>
          <cell r="AX39">
            <v>40298</v>
          </cell>
          <cell r="BE39">
            <v>40298</v>
          </cell>
          <cell r="BL39">
            <v>40298</v>
          </cell>
          <cell r="BT39" t="str">
            <v>Property_Trusts</v>
          </cell>
        </row>
        <row r="40">
          <cell r="H40">
            <v>40329</v>
          </cell>
          <cell r="O40">
            <v>40329</v>
          </cell>
          <cell r="V40">
            <v>40329</v>
          </cell>
          <cell r="AC40">
            <v>40329</v>
          </cell>
          <cell r="AJ40">
            <v>40329</v>
          </cell>
          <cell r="AQ40">
            <v>40329</v>
          </cell>
          <cell r="AX40">
            <v>40329</v>
          </cell>
          <cell r="BE40">
            <v>40329</v>
          </cell>
          <cell r="BL40">
            <v>40329</v>
          </cell>
          <cell r="BT40" t="str">
            <v>mFund</v>
          </cell>
        </row>
        <row r="41">
          <cell r="H41">
            <v>40359</v>
          </cell>
          <cell r="O41">
            <v>40359</v>
          </cell>
          <cell r="V41">
            <v>40359</v>
          </cell>
          <cell r="AC41">
            <v>40359</v>
          </cell>
          <cell r="AJ41">
            <v>40359</v>
          </cell>
          <cell r="AQ41">
            <v>40359</v>
          </cell>
          <cell r="AX41">
            <v>40359</v>
          </cell>
          <cell r="BE41">
            <v>40359</v>
          </cell>
          <cell r="BL41">
            <v>40359</v>
          </cell>
          <cell r="BT41" t="str">
            <v>ETC_SP</v>
          </cell>
        </row>
        <row r="42">
          <cell r="H42">
            <v>40389</v>
          </cell>
          <cell r="O42">
            <v>40389</v>
          </cell>
          <cell r="V42">
            <v>40389</v>
          </cell>
          <cell r="AC42">
            <v>40389</v>
          </cell>
          <cell r="AJ42">
            <v>40389</v>
          </cell>
          <cell r="AQ42">
            <v>40389</v>
          </cell>
          <cell r="AX42">
            <v>40389</v>
          </cell>
          <cell r="BE42">
            <v>40389</v>
          </cell>
          <cell r="BL42">
            <v>40389</v>
          </cell>
          <cell r="BT42" t="str">
            <v>Exchange_Transacted_Funds_(ETFs Single Assets)</v>
          </cell>
        </row>
        <row r="43">
          <cell r="H43">
            <v>40421</v>
          </cell>
          <cell r="O43">
            <v>40421</v>
          </cell>
          <cell r="V43">
            <v>40421</v>
          </cell>
          <cell r="AC43">
            <v>40421</v>
          </cell>
          <cell r="AJ43">
            <v>40421</v>
          </cell>
          <cell r="AQ43">
            <v>40421</v>
          </cell>
          <cell r="AX43">
            <v>40421</v>
          </cell>
          <cell r="BE43">
            <v>40421</v>
          </cell>
          <cell r="BL43">
            <v>40421</v>
          </cell>
          <cell r="BT43" t="str">
            <v>Total</v>
          </cell>
        </row>
        <row r="44">
          <cell r="H44">
            <v>40451</v>
          </cell>
          <cell r="O44">
            <v>40451</v>
          </cell>
          <cell r="V44">
            <v>40451</v>
          </cell>
          <cell r="AC44">
            <v>40451</v>
          </cell>
          <cell r="AJ44">
            <v>40451</v>
          </cell>
          <cell r="AQ44">
            <v>40451</v>
          </cell>
          <cell r="AX44">
            <v>40451</v>
          </cell>
          <cell r="BE44">
            <v>40451</v>
          </cell>
          <cell r="BL44">
            <v>40451</v>
          </cell>
          <cell r="BT44" t="str">
            <v>Absolute_Return_Funds</v>
          </cell>
        </row>
        <row r="45">
          <cell r="H45">
            <v>40480</v>
          </cell>
          <cell r="O45">
            <v>40480</v>
          </cell>
          <cell r="V45">
            <v>40480</v>
          </cell>
          <cell r="AC45">
            <v>40480</v>
          </cell>
          <cell r="AJ45">
            <v>40480</v>
          </cell>
          <cell r="AQ45">
            <v>40480</v>
          </cell>
          <cell r="AX45">
            <v>40480</v>
          </cell>
          <cell r="BE45">
            <v>40480</v>
          </cell>
          <cell r="BL45">
            <v>40480</v>
          </cell>
          <cell r="BT45" t="str">
            <v>Exchange_Transacted_Funds_(ETFs)</v>
          </cell>
        </row>
        <row r="46">
          <cell r="H46">
            <v>40512</v>
          </cell>
          <cell r="O46">
            <v>40512</v>
          </cell>
          <cell r="V46">
            <v>40512</v>
          </cell>
          <cell r="AC46">
            <v>40512</v>
          </cell>
          <cell r="AJ46">
            <v>40512</v>
          </cell>
          <cell r="AQ46">
            <v>40512</v>
          </cell>
          <cell r="AX46">
            <v>40512</v>
          </cell>
          <cell r="BE46">
            <v>40512</v>
          </cell>
          <cell r="BL46">
            <v>40512</v>
          </cell>
          <cell r="BT46" t="str">
            <v>Infrastructure_Funds</v>
          </cell>
        </row>
        <row r="47">
          <cell r="H47">
            <v>40543</v>
          </cell>
          <cell r="O47">
            <v>40543</v>
          </cell>
          <cell r="V47">
            <v>40543</v>
          </cell>
          <cell r="AC47">
            <v>40543</v>
          </cell>
          <cell r="AJ47">
            <v>40543</v>
          </cell>
          <cell r="AQ47">
            <v>40543</v>
          </cell>
          <cell r="AX47">
            <v>40543</v>
          </cell>
          <cell r="BE47">
            <v>40543</v>
          </cell>
          <cell r="BL47">
            <v>40543</v>
          </cell>
          <cell r="BT47" t="str">
            <v>Investment_Companies_&amp;_Trusts</v>
          </cell>
        </row>
        <row r="48">
          <cell r="H48">
            <v>40574</v>
          </cell>
          <cell r="O48">
            <v>40574</v>
          </cell>
          <cell r="V48">
            <v>40574</v>
          </cell>
          <cell r="AC48">
            <v>40574</v>
          </cell>
          <cell r="AJ48">
            <v>40574</v>
          </cell>
          <cell r="AQ48">
            <v>40574</v>
          </cell>
          <cell r="AX48">
            <v>40574</v>
          </cell>
          <cell r="BE48">
            <v>40574</v>
          </cell>
          <cell r="BL48">
            <v>40574</v>
          </cell>
          <cell r="BT48" t="str">
            <v>Pooled_Development_Funds_(PDFs)</v>
          </cell>
        </row>
        <row r="49">
          <cell r="H49">
            <v>40602</v>
          </cell>
          <cell r="O49">
            <v>40602</v>
          </cell>
          <cell r="V49">
            <v>40602</v>
          </cell>
          <cell r="AC49">
            <v>40602</v>
          </cell>
          <cell r="AJ49">
            <v>40602</v>
          </cell>
          <cell r="AQ49">
            <v>40602</v>
          </cell>
          <cell r="AX49">
            <v>40602</v>
          </cell>
          <cell r="BE49">
            <v>40602</v>
          </cell>
          <cell r="BL49">
            <v>40602</v>
          </cell>
          <cell r="BT49" t="str">
            <v>Property_Trusts</v>
          </cell>
        </row>
        <row r="50">
          <cell r="H50">
            <v>40633</v>
          </cell>
          <cell r="O50">
            <v>40633</v>
          </cell>
          <cell r="V50">
            <v>40633</v>
          </cell>
          <cell r="AC50">
            <v>40633</v>
          </cell>
          <cell r="AJ50">
            <v>40633</v>
          </cell>
          <cell r="AQ50">
            <v>40633</v>
          </cell>
          <cell r="AX50">
            <v>40633</v>
          </cell>
          <cell r="BE50">
            <v>40633</v>
          </cell>
          <cell r="BL50">
            <v>40633</v>
          </cell>
          <cell r="BT50" t="str">
            <v>mFund</v>
          </cell>
        </row>
        <row r="51">
          <cell r="H51">
            <v>40662</v>
          </cell>
          <cell r="O51">
            <v>40662</v>
          </cell>
          <cell r="V51">
            <v>40662</v>
          </cell>
          <cell r="AC51">
            <v>40662</v>
          </cell>
          <cell r="AJ51">
            <v>40662</v>
          </cell>
          <cell r="AQ51">
            <v>40662</v>
          </cell>
          <cell r="AX51">
            <v>40662</v>
          </cell>
          <cell r="BE51">
            <v>40662</v>
          </cell>
          <cell r="BL51">
            <v>40662</v>
          </cell>
          <cell r="BT51" t="str">
            <v>ETC_SP</v>
          </cell>
        </row>
        <row r="52">
          <cell r="H52">
            <v>40694</v>
          </cell>
          <cell r="O52">
            <v>40694</v>
          </cell>
          <cell r="V52">
            <v>40694</v>
          </cell>
          <cell r="AC52">
            <v>40694</v>
          </cell>
          <cell r="AJ52">
            <v>40694</v>
          </cell>
          <cell r="AQ52">
            <v>40694</v>
          </cell>
          <cell r="AX52">
            <v>40694</v>
          </cell>
          <cell r="BE52">
            <v>40694</v>
          </cell>
          <cell r="BL52">
            <v>40694</v>
          </cell>
          <cell r="BT52" t="str">
            <v>Exchange_Transacted_Funds_(ETFs Single Assets)</v>
          </cell>
        </row>
        <row r="53">
          <cell r="H53">
            <v>40724</v>
          </cell>
          <cell r="O53">
            <v>40724</v>
          </cell>
          <cell r="V53">
            <v>40724</v>
          </cell>
          <cell r="AC53">
            <v>40724</v>
          </cell>
          <cell r="AJ53">
            <v>40724</v>
          </cell>
          <cell r="AQ53">
            <v>40724</v>
          </cell>
          <cell r="AX53">
            <v>40724</v>
          </cell>
          <cell r="BE53">
            <v>40724</v>
          </cell>
          <cell r="BL53">
            <v>40724</v>
          </cell>
          <cell r="BT53" t="str">
            <v>Total</v>
          </cell>
        </row>
        <row r="54">
          <cell r="H54">
            <v>40753</v>
          </cell>
          <cell r="O54">
            <v>40753</v>
          </cell>
          <cell r="V54">
            <v>40753</v>
          </cell>
          <cell r="AC54">
            <v>40753</v>
          </cell>
          <cell r="AJ54">
            <v>40753</v>
          </cell>
          <cell r="AQ54">
            <v>40753</v>
          </cell>
          <cell r="AX54">
            <v>40753</v>
          </cell>
          <cell r="BE54">
            <v>40753</v>
          </cell>
          <cell r="BL54">
            <v>40753</v>
          </cell>
          <cell r="BT54" t="str">
            <v>Absolute_Return_Funds</v>
          </cell>
        </row>
        <row r="55">
          <cell r="H55">
            <v>40786</v>
          </cell>
          <cell r="O55">
            <v>40786</v>
          </cell>
          <cell r="V55">
            <v>40786</v>
          </cell>
          <cell r="AC55">
            <v>40786</v>
          </cell>
          <cell r="AJ55">
            <v>40786</v>
          </cell>
          <cell r="AQ55">
            <v>40786</v>
          </cell>
          <cell r="AX55">
            <v>40786</v>
          </cell>
          <cell r="BE55">
            <v>40786</v>
          </cell>
          <cell r="BL55">
            <v>40786</v>
          </cell>
          <cell r="BT55" t="str">
            <v>Exchange_Transacted_Funds_(ETFs)</v>
          </cell>
        </row>
        <row r="56">
          <cell r="H56">
            <v>40816</v>
          </cell>
          <cell r="O56">
            <v>40816</v>
          </cell>
          <cell r="V56">
            <v>40816</v>
          </cell>
          <cell r="AC56">
            <v>40816</v>
          </cell>
          <cell r="AJ56">
            <v>40816</v>
          </cell>
          <cell r="AQ56">
            <v>40816</v>
          </cell>
          <cell r="AX56">
            <v>40816</v>
          </cell>
          <cell r="BE56">
            <v>40816</v>
          </cell>
          <cell r="BL56">
            <v>40816</v>
          </cell>
          <cell r="BT56" t="str">
            <v>Infrastructure_Funds</v>
          </cell>
        </row>
        <row r="57">
          <cell r="H57">
            <v>40847</v>
          </cell>
          <cell r="O57">
            <v>40847</v>
          </cell>
          <cell r="V57">
            <v>40847</v>
          </cell>
          <cell r="AC57">
            <v>40847</v>
          </cell>
          <cell r="AJ57">
            <v>40847</v>
          </cell>
          <cell r="AQ57">
            <v>40847</v>
          </cell>
          <cell r="AX57">
            <v>40847</v>
          </cell>
          <cell r="BE57">
            <v>40847</v>
          </cell>
          <cell r="BL57">
            <v>40847</v>
          </cell>
          <cell r="BT57" t="str">
            <v>Investment_Companies_&amp;_Trusts</v>
          </cell>
        </row>
        <row r="58">
          <cell r="H58">
            <v>40877</v>
          </cell>
          <cell r="O58">
            <v>40877</v>
          </cell>
          <cell r="V58">
            <v>40877</v>
          </cell>
          <cell r="AC58">
            <v>40877</v>
          </cell>
          <cell r="AJ58">
            <v>40877</v>
          </cell>
          <cell r="AQ58">
            <v>40877</v>
          </cell>
          <cell r="AX58">
            <v>40877</v>
          </cell>
          <cell r="BE58">
            <v>40877</v>
          </cell>
          <cell r="BL58">
            <v>40877</v>
          </cell>
          <cell r="BT58" t="str">
            <v>Pooled_Development_Funds_(PDFs)</v>
          </cell>
        </row>
        <row r="59">
          <cell r="H59">
            <v>40907</v>
          </cell>
          <cell r="O59">
            <v>40907</v>
          </cell>
          <cell r="V59">
            <v>40907</v>
          </cell>
          <cell r="AC59">
            <v>40907</v>
          </cell>
          <cell r="AJ59">
            <v>40907</v>
          </cell>
          <cell r="AQ59">
            <v>40907</v>
          </cell>
          <cell r="AX59">
            <v>40907</v>
          </cell>
          <cell r="BE59">
            <v>40907</v>
          </cell>
          <cell r="BL59">
            <v>40907</v>
          </cell>
          <cell r="BT59" t="str">
            <v>Property_Trusts</v>
          </cell>
        </row>
        <row r="60">
          <cell r="H60">
            <v>40939</v>
          </cell>
          <cell r="O60">
            <v>40939</v>
          </cell>
          <cell r="V60">
            <v>40939</v>
          </cell>
          <cell r="AC60">
            <v>40939</v>
          </cell>
          <cell r="AJ60">
            <v>40939</v>
          </cell>
          <cell r="AQ60">
            <v>40939</v>
          </cell>
          <cell r="AX60">
            <v>40939</v>
          </cell>
          <cell r="BE60">
            <v>40939</v>
          </cell>
          <cell r="BL60">
            <v>40939</v>
          </cell>
          <cell r="BT60" t="str">
            <v>mFund</v>
          </cell>
        </row>
        <row r="61">
          <cell r="H61">
            <v>40968</v>
          </cell>
          <cell r="O61">
            <v>40968</v>
          </cell>
          <cell r="V61">
            <v>40968</v>
          </cell>
          <cell r="AC61">
            <v>40968</v>
          </cell>
          <cell r="AJ61">
            <v>40968</v>
          </cell>
          <cell r="AQ61">
            <v>40968</v>
          </cell>
          <cell r="AX61">
            <v>40968</v>
          </cell>
          <cell r="BE61">
            <v>40968</v>
          </cell>
          <cell r="BL61">
            <v>40968</v>
          </cell>
          <cell r="BT61" t="str">
            <v>ETC_SP</v>
          </cell>
        </row>
        <row r="62">
          <cell r="H62">
            <v>40998</v>
          </cell>
          <cell r="O62">
            <v>40998</v>
          </cell>
          <cell r="V62">
            <v>40998</v>
          </cell>
          <cell r="AC62">
            <v>40998</v>
          </cell>
          <cell r="AJ62">
            <v>40998</v>
          </cell>
          <cell r="AQ62">
            <v>40998</v>
          </cell>
          <cell r="AX62">
            <v>40998</v>
          </cell>
          <cell r="BE62">
            <v>40998</v>
          </cell>
          <cell r="BL62">
            <v>40998</v>
          </cell>
          <cell r="BT62" t="str">
            <v>Exchange_Transacted_Funds_(ETFs Single Assets)</v>
          </cell>
        </row>
        <row r="63">
          <cell r="H63">
            <v>41029</v>
          </cell>
          <cell r="O63">
            <v>41029</v>
          </cell>
          <cell r="V63">
            <v>41029</v>
          </cell>
          <cell r="AC63">
            <v>41029</v>
          </cell>
          <cell r="AJ63">
            <v>41029</v>
          </cell>
          <cell r="AQ63">
            <v>41029</v>
          </cell>
          <cell r="AX63">
            <v>41029</v>
          </cell>
          <cell r="BE63">
            <v>41029</v>
          </cell>
          <cell r="BL63">
            <v>41029</v>
          </cell>
          <cell r="BT63" t="str">
            <v>Total</v>
          </cell>
        </row>
        <row r="64">
          <cell r="H64">
            <v>41060</v>
          </cell>
          <cell r="O64">
            <v>41060</v>
          </cell>
          <cell r="V64">
            <v>41060</v>
          </cell>
          <cell r="AC64">
            <v>41060</v>
          </cell>
          <cell r="AJ64">
            <v>41060</v>
          </cell>
          <cell r="AQ64">
            <v>41060</v>
          </cell>
          <cell r="AX64">
            <v>41060</v>
          </cell>
          <cell r="BE64">
            <v>41060</v>
          </cell>
          <cell r="BL64">
            <v>41060</v>
          </cell>
          <cell r="BT64" t="str">
            <v>Absolute_Return_Funds</v>
          </cell>
        </row>
        <row r="65">
          <cell r="H65">
            <v>41089</v>
          </cell>
          <cell r="O65">
            <v>41089</v>
          </cell>
          <cell r="V65">
            <v>41089</v>
          </cell>
          <cell r="AC65">
            <v>41089</v>
          </cell>
          <cell r="AJ65">
            <v>41089</v>
          </cell>
          <cell r="AQ65">
            <v>41089</v>
          </cell>
          <cell r="AX65">
            <v>41089</v>
          </cell>
          <cell r="BE65">
            <v>41089</v>
          </cell>
          <cell r="BL65">
            <v>41089</v>
          </cell>
          <cell r="BT65" t="str">
            <v>Exchange_Transacted_Funds_(ETFs)</v>
          </cell>
        </row>
        <row r="66">
          <cell r="H66">
            <v>41121</v>
          </cell>
          <cell r="O66">
            <v>41121</v>
          </cell>
          <cell r="V66">
            <v>41121</v>
          </cell>
          <cell r="AC66">
            <v>41121</v>
          </cell>
          <cell r="AJ66">
            <v>41121</v>
          </cell>
          <cell r="AQ66">
            <v>41121</v>
          </cell>
          <cell r="AX66">
            <v>41121</v>
          </cell>
          <cell r="BE66">
            <v>41121</v>
          </cell>
          <cell r="BL66">
            <v>41121</v>
          </cell>
          <cell r="BT66" t="str">
            <v>Infrastructure_Funds</v>
          </cell>
        </row>
        <row r="67">
          <cell r="H67">
            <v>41152</v>
          </cell>
          <cell r="O67">
            <v>41152</v>
          </cell>
          <cell r="V67">
            <v>41152</v>
          </cell>
          <cell r="AC67">
            <v>41152</v>
          </cell>
          <cell r="AJ67">
            <v>41152</v>
          </cell>
          <cell r="AQ67">
            <v>41152</v>
          </cell>
          <cell r="AX67">
            <v>41152</v>
          </cell>
          <cell r="BE67">
            <v>41152</v>
          </cell>
          <cell r="BL67">
            <v>41152</v>
          </cell>
          <cell r="BT67" t="str">
            <v>Investment_Companies_&amp;_Trusts</v>
          </cell>
        </row>
        <row r="68">
          <cell r="H68">
            <v>41180</v>
          </cell>
          <cell r="O68">
            <v>41180</v>
          </cell>
          <cell r="V68">
            <v>41180</v>
          </cell>
          <cell r="AC68">
            <v>41180</v>
          </cell>
          <cell r="AJ68">
            <v>41180</v>
          </cell>
          <cell r="AQ68">
            <v>41180</v>
          </cell>
          <cell r="AX68">
            <v>41180</v>
          </cell>
          <cell r="BE68">
            <v>41180</v>
          </cell>
          <cell r="BL68">
            <v>41180</v>
          </cell>
          <cell r="BT68" t="str">
            <v>Pooled_Development_Funds_(PDFs)</v>
          </cell>
        </row>
        <row r="69">
          <cell r="H69">
            <v>41213</v>
          </cell>
          <cell r="O69">
            <v>41213</v>
          </cell>
          <cell r="V69">
            <v>41213</v>
          </cell>
          <cell r="AC69">
            <v>41213</v>
          </cell>
          <cell r="AJ69">
            <v>41213</v>
          </cell>
          <cell r="AQ69">
            <v>41213</v>
          </cell>
          <cell r="AX69">
            <v>41213</v>
          </cell>
          <cell r="BE69">
            <v>41213</v>
          </cell>
          <cell r="BL69">
            <v>41213</v>
          </cell>
          <cell r="BT69" t="str">
            <v>Property_Trusts</v>
          </cell>
        </row>
        <row r="70">
          <cell r="H70">
            <v>41243</v>
          </cell>
          <cell r="O70">
            <v>41243</v>
          </cell>
          <cell r="V70">
            <v>41243</v>
          </cell>
          <cell r="AC70">
            <v>41243</v>
          </cell>
          <cell r="AJ70">
            <v>41243</v>
          </cell>
          <cell r="AQ70">
            <v>41243</v>
          </cell>
          <cell r="AX70">
            <v>41243</v>
          </cell>
          <cell r="BE70">
            <v>41243</v>
          </cell>
          <cell r="BL70">
            <v>41243</v>
          </cell>
          <cell r="BT70" t="str">
            <v>mFund</v>
          </cell>
        </row>
        <row r="71">
          <cell r="H71">
            <v>41274</v>
          </cell>
          <cell r="O71">
            <v>41274</v>
          </cell>
          <cell r="V71">
            <v>41274</v>
          </cell>
          <cell r="AC71">
            <v>41274</v>
          </cell>
          <cell r="AJ71">
            <v>41274</v>
          </cell>
          <cell r="AQ71">
            <v>41274</v>
          </cell>
          <cell r="AX71">
            <v>41274</v>
          </cell>
          <cell r="BE71">
            <v>41274</v>
          </cell>
          <cell r="BL71">
            <v>41274</v>
          </cell>
          <cell r="BT71" t="str">
            <v>ETC_SP</v>
          </cell>
        </row>
        <row r="72">
          <cell r="H72">
            <v>41305</v>
          </cell>
          <cell r="O72">
            <v>41305</v>
          </cell>
          <cell r="V72">
            <v>41305</v>
          </cell>
          <cell r="AC72">
            <v>41305</v>
          </cell>
          <cell r="AJ72">
            <v>41305</v>
          </cell>
          <cell r="AQ72">
            <v>41305</v>
          </cell>
          <cell r="AX72">
            <v>41305</v>
          </cell>
          <cell r="BE72">
            <v>41305</v>
          </cell>
          <cell r="BL72">
            <v>41305</v>
          </cell>
          <cell r="BT72" t="str">
            <v>Exchange_Transacted_Funds_(ETFs Single Assets)</v>
          </cell>
        </row>
        <row r="73">
          <cell r="H73">
            <v>41333</v>
          </cell>
          <cell r="O73">
            <v>41333</v>
          </cell>
          <cell r="V73">
            <v>41333</v>
          </cell>
          <cell r="AC73">
            <v>41333</v>
          </cell>
          <cell r="AJ73">
            <v>41333</v>
          </cell>
          <cell r="AQ73">
            <v>41333</v>
          </cell>
          <cell r="AX73">
            <v>41333</v>
          </cell>
          <cell r="BE73">
            <v>41333</v>
          </cell>
          <cell r="BL73">
            <v>41333</v>
          </cell>
          <cell r="BT73" t="str">
            <v>Total</v>
          </cell>
        </row>
        <row r="74">
          <cell r="H74">
            <v>41362</v>
          </cell>
          <cell r="O74">
            <v>41362</v>
          </cell>
          <cell r="V74">
            <v>41362</v>
          </cell>
          <cell r="AC74">
            <v>41362</v>
          </cell>
          <cell r="AJ74">
            <v>41362</v>
          </cell>
          <cell r="AQ74">
            <v>41362</v>
          </cell>
          <cell r="AX74">
            <v>41362</v>
          </cell>
          <cell r="BE74">
            <v>41362</v>
          </cell>
          <cell r="BL74">
            <v>41362</v>
          </cell>
          <cell r="BT74" t="str">
            <v>Absolute_Return_Funds</v>
          </cell>
        </row>
        <row r="75">
          <cell r="H75">
            <v>41394</v>
          </cell>
          <cell r="O75">
            <v>41394</v>
          </cell>
          <cell r="V75">
            <v>41394</v>
          </cell>
          <cell r="AC75">
            <v>41394</v>
          </cell>
          <cell r="AJ75">
            <v>41394</v>
          </cell>
          <cell r="AQ75">
            <v>41394</v>
          </cell>
          <cell r="AX75">
            <v>41394</v>
          </cell>
          <cell r="BE75">
            <v>41394</v>
          </cell>
          <cell r="BL75">
            <v>41394</v>
          </cell>
          <cell r="BT75" t="str">
            <v>Exchange_Transacted_Funds_(ETFs)</v>
          </cell>
        </row>
        <row r="76">
          <cell r="H76">
            <v>41425</v>
          </cell>
          <cell r="O76">
            <v>41425</v>
          </cell>
          <cell r="V76">
            <v>41425</v>
          </cell>
          <cell r="AC76">
            <v>41425</v>
          </cell>
          <cell r="AJ76">
            <v>41425</v>
          </cell>
          <cell r="AQ76">
            <v>41425</v>
          </cell>
          <cell r="AX76">
            <v>41425</v>
          </cell>
          <cell r="BE76">
            <v>41425</v>
          </cell>
          <cell r="BL76">
            <v>41425</v>
          </cell>
          <cell r="BT76" t="str">
            <v>Infrastructure_Funds</v>
          </cell>
        </row>
        <row r="77">
          <cell r="H77">
            <v>41453</v>
          </cell>
          <cell r="O77">
            <v>41453</v>
          </cell>
          <cell r="V77">
            <v>41453</v>
          </cell>
          <cell r="AC77">
            <v>41453</v>
          </cell>
          <cell r="AJ77">
            <v>41453</v>
          </cell>
          <cell r="AQ77">
            <v>41453</v>
          </cell>
          <cell r="AX77">
            <v>41453</v>
          </cell>
          <cell r="BE77">
            <v>41453</v>
          </cell>
          <cell r="BL77">
            <v>41453</v>
          </cell>
          <cell r="BT77" t="str">
            <v>Investment_Companies_&amp;_Trusts</v>
          </cell>
        </row>
        <row r="78">
          <cell r="H78">
            <v>41486</v>
          </cell>
          <cell r="O78">
            <v>41486</v>
          </cell>
          <cell r="V78">
            <v>41486</v>
          </cell>
          <cell r="AC78">
            <v>41486</v>
          </cell>
          <cell r="AJ78">
            <v>41486</v>
          </cell>
          <cell r="AQ78">
            <v>41486</v>
          </cell>
          <cell r="AX78">
            <v>41486</v>
          </cell>
          <cell r="BE78">
            <v>41486</v>
          </cell>
          <cell r="BL78">
            <v>41486</v>
          </cell>
          <cell r="BT78" t="str">
            <v>Pooled_Development_Funds_(PDFs)</v>
          </cell>
        </row>
        <row r="79">
          <cell r="H79">
            <v>41516</v>
          </cell>
          <cell r="O79">
            <v>41516</v>
          </cell>
          <cell r="V79">
            <v>41516</v>
          </cell>
          <cell r="AC79">
            <v>41516</v>
          </cell>
          <cell r="AJ79">
            <v>41516</v>
          </cell>
          <cell r="AQ79">
            <v>41516</v>
          </cell>
          <cell r="AX79">
            <v>41516</v>
          </cell>
          <cell r="BE79">
            <v>41516</v>
          </cell>
          <cell r="BL79">
            <v>41516</v>
          </cell>
          <cell r="BT79" t="str">
            <v>Property_Trusts</v>
          </cell>
        </row>
        <row r="80">
          <cell r="H80">
            <v>41547</v>
          </cell>
          <cell r="O80">
            <v>41547</v>
          </cell>
          <cell r="V80">
            <v>41547</v>
          </cell>
          <cell r="AC80">
            <v>41547</v>
          </cell>
          <cell r="AJ80">
            <v>41547</v>
          </cell>
          <cell r="AQ80">
            <v>41547</v>
          </cell>
          <cell r="AX80">
            <v>41547</v>
          </cell>
          <cell r="BE80">
            <v>41547</v>
          </cell>
          <cell r="BL80">
            <v>41547</v>
          </cell>
          <cell r="BT80" t="str">
            <v>mFund</v>
          </cell>
        </row>
        <row r="81">
          <cell r="H81">
            <v>41578</v>
          </cell>
          <cell r="O81">
            <v>41578</v>
          </cell>
          <cell r="V81">
            <v>41578</v>
          </cell>
          <cell r="AC81">
            <v>41578</v>
          </cell>
          <cell r="AJ81">
            <v>41578</v>
          </cell>
          <cell r="AQ81">
            <v>41578</v>
          </cell>
          <cell r="AX81">
            <v>41578</v>
          </cell>
          <cell r="BE81">
            <v>41578</v>
          </cell>
          <cell r="BL81">
            <v>41578</v>
          </cell>
          <cell r="BT81" t="str">
            <v>ETC_SP</v>
          </cell>
        </row>
        <row r="82">
          <cell r="H82">
            <v>41607</v>
          </cell>
          <cell r="O82">
            <v>41607</v>
          </cell>
          <cell r="V82">
            <v>41607</v>
          </cell>
          <cell r="AC82">
            <v>41607</v>
          </cell>
          <cell r="AJ82">
            <v>41607</v>
          </cell>
          <cell r="AQ82">
            <v>41607</v>
          </cell>
          <cell r="AX82">
            <v>41607</v>
          </cell>
          <cell r="BE82">
            <v>41607</v>
          </cell>
          <cell r="BL82">
            <v>41607</v>
          </cell>
          <cell r="BT82" t="str">
            <v>Exchange_Transacted_Funds_(ETFs Single Assets)</v>
          </cell>
        </row>
        <row r="83">
          <cell r="H83">
            <v>41639</v>
          </cell>
          <cell r="O83">
            <v>41639</v>
          </cell>
          <cell r="V83">
            <v>41639</v>
          </cell>
          <cell r="AC83">
            <v>41639</v>
          </cell>
          <cell r="AJ83">
            <v>41639</v>
          </cell>
          <cell r="AQ83">
            <v>41639</v>
          </cell>
          <cell r="AX83">
            <v>41639</v>
          </cell>
          <cell r="BE83">
            <v>41639</v>
          </cell>
          <cell r="BL83">
            <v>41639</v>
          </cell>
          <cell r="BT83" t="str">
            <v>Total</v>
          </cell>
        </row>
        <row r="84">
          <cell r="H84">
            <v>41670</v>
          </cell>
          <cell r="O84">
            <v>41670</v>
          </cell>
          <cell r="V84">
            <v>41670</v>
          </cell>
          <cell r="AC84">
            <v>41670</v>
          </cell>
          <cell r="AJ84">
            <v>41670</v>
          </cell>
          <cell r="AQ84">
            <v>41670</v>
          </cell>
          <cell r="AX84">
            <v>41670</v>
          </cell>
          <cell r="BE84">
            <v>41670</v>
          </cell>
          <cell r="BL84">
            <v>41670</v>
          </cell>
          <cell r="BT84" t="str">
            <v>Absolute_Return_Funds</v>
          </cell>
        </row>
        <row r="85">
          <cell r="H85">
            <v>41698</v>
          </cell>
          <cell r="O85">
            <v>41698</v>
          </cell>
          <cell r="V85">
            <v>41698</v>
          </cell>
          <cell r="AC85">
            <v>41698</v>
          </cell>
          <cell r="AJ85">
            <v>41698</v>
          </cell>
          <cell r="AQ85">
            <v>41698</v>
          </cell>
          <cell r="AX85">
            <v>41698</v>
          </cell>
          <cell r="BE85">
            <v>41698</v>
          </cell>
          <cell r="BL85">
            <v>41698</v>
          </cell>
          <cell r="BT85" t="str">
            <v>Exchange_Transacted_Funds_(ETFs)</v>
          </cell>
        </row>
        <row r="86">
          <cell r="H86">
            <v>41729</v>
          </cell>
          <cell r="O86">
            <v>41729</v>
          </cell>
          <cell r="V86">
            <v>41729</v>
          </cell>
          <cell r="AC86">
            <v>41729</v>
          </cell>
          <cell r="AJ86">
            <v>41729</v>
          </cell>
          <cell r="AQ86">
            <v>41729</v>
          </cell>
          <cell r="AX86">
            <v>41729</v>
          </cell>
          <cell r="BE86">
            <v>41729</v>
          </cell>
          <cell r="BL86">
            <v>41729</v>
          </cell>
          <cell r="BT86" t="str">
            <v>Infrastructure_Funds</v>
          </cell>
        </row>
        <row r="87">
          <cell r="H87">
            <v>41759</v>
          </cell>
          <cell r="O87">
            <v>41759</v>
          </cell>
          <cell r="V87">
            <v>41759</v>
          </cell>
          <cell r="AC87">
            <v>41759</v>
          </cell>
          <cell r="AJ87">
            <v>41759</v>
          </cell>
          <cell r="AQ87">
            <v>41759</v>
          </cell>
          <cell r="AX87">
            <v>41759</v>
          </cell>
          <cell r="BE87">
            <v>41759</v>
          </cell>
          <cell r="BL87">
            <v>41759</v>
          </cell>
          <cell r="BT87" t="str">
            <v>Investment_Companies_&amp;_Trusts</v>
          </cell>
        </row>
        <row r="88">
          <cell r="H88">
            <v>41789</v>
          </cell>
          <cell r="O88">
            <v>41789</v>
          </cell>
          <cell r="V88">
            <v>41789</v>
          </cell>
          <cell r="AC88">
            <v>41789</v>
          </cell>
          <cell r="AJ88">
            <v>41789</v>
          </cell>
          <cell r="AQ88">
            <v>41789</v>
          </cell>
          <cell r="AX88">
            <v>41789</v>
          </cell>
          <cell r="BE88">
            <v>41789</v>
          </cell>
          <cell r="BL88">
            <v>41789</v>
          </cell>
          <cell r="BT88" t="str">
            <v>Pooled_Development_Funds_(PDFs)</v>
          </cell>
        </row>
        <row r="89">
          <cell r="H89">
            <v>41820</v>
          </cell>
          <cell r="O89">
            <v>41820</v>
          </cell>
          <cell r="V89">
            <v>41820</v>
          </cell>
          <cell r="AC89">
            <v>41820</v>
          </cell>
          <cell r="AJ89">
            <v>41820</v>
          </cell>
          <cell r="AQ89">
            <v>41820</v>
          </cell>
          <cell r="AX89">
            <v>41820</v>
          </cell>
          <cell r="BE89">
            <v>41820</v>
          </cell>
          <cell r="BL89">
            <v>41820</v>
          </cell>
          <cell r="BT89" t="str">
            <v>Property_Trusts</v>
          </cell>
        </row>
        <row r="90">
          <cell r="H90">
            <v>41851</v>
          </cell>
          <cell r="O90">
            <v>41851</v>
          </cell>
          <cell r="V90">
            <v>41851</v>
          </cell>
          <cell r="AC90">
            <v>41851</v>
          </cell>
          <cell r="AJ90">
            <v>41851</v>
          </cell>
          <cell r="AQ90">
            <v>41851</v>
          </cell>
          <cell r="AX90">
            <v>41851</v>
          </cell>
          <cell r="BE90">
            <v>41851</v>
          </cell>
          <cell r="BL90">
            <v>41851</v>
          </cell>
          <cell r="BT90" t="str">
            <v>mFund</v>
          </cell>
        </row>
        <row r="91">
          <cell r="H91">
            <v>41880</v>
          </cell>
          <cell r="O91">
            <v>41880</v>
          </cell>
          <cell r="V91">
            <v>41880</v>
          </cell>
          <cell r="AC91">
            <v>41880</v>
          </cell>
          <cell r="AJ91">
            <v>41880</v>
          </cell>
          <cell r="AQ91">
            <v>41880</v>
          </cell>
          <cell r="AX91">
            <v>41880</v>
          </cell>
          <cell r="BE91">
            <v>41880</v>
          </cell>
          <cell r="BL91">
            <v>41880</v>
          </cell>
          <cell r="BT91" t="str">
            <v>ETC_SP</v>
          </cell>
        </row>
        <row r="92">
          <cell r="H92">
            <v>41912</v>
          </cell>
          <cell r="O92">
            <v>41912</v>
          </cell>
          <cell r="V92">
            <v>41912</v>
          </cell>
          <cell r="AC92">
            <v>41912</v>
          </cell>
          <cell r="AJ92">
            <v>41912</v>
          </cell>
          <cell r="AQ92">
            <v>41912</v>
          </cell>
          <cell r="AX92">
            <v>41912</v>
          </cell>
          <cell r="BE92">
            <v>41912</v>
          </cell>
          <cell r="BL92">
            <v>41912</v>
          </cell>
          <cell r="BT92" t="str">
            <v>Exchange_Transacted_Funds_(ETFs Single Assets)</v>
          </cell>
        </row>
        <row r="93">
          <cell r="H93">
            <v>41943</v>
          </cell>
          <cell r="O93">
            <v>41943</v>
          </cell>
          <cell r="V93">
            <v>41943</v>
          </cell>
          <cell r="AC93">
            <v>41943</v>
          </cell>
          <cell r="AJ93">
            <v>41943</v>
          </cell>
          <cell r="AQ93">
            <v>41943</v>
          </cell>
          <cell r="AX93">
            <v>41943</v>
          </cell>
          <cell r="BE93">
            <v>41943</v>
          </cell>
          <cell r="BL93">
            <v>41943</v>
          </cell>
          <cell r="BT93" t="str">
            <v>Total</v>
          </cell>
        </row>
        <row r="94">
          <cell r="H94">
            <v>41971</v>
          </cell>
          <cell r="O94">
            <v>41971</v>
          </cell>
          <cell r="V94">
            <v>41971</v>
          </cell>
          <cell r="AC94">
            <v>41971</v>
          </cell>
          <cell r="AJ94">
            <v>41971</v>
          </cell>
          <cell r="AQ94">
            <v>41971</v>
          </cell>
          <cell r="AX94">
            <v>41971</v>
          </cell>
          <cell r="BE94">
            <v>41971</v>
          </cell>
          <cell r="BL94">
            <v>41971</v>
          </cell>
          <cell r="BT94" t="str">
            <v>Absolute_Return_Funds</v>
          </cell>
        </row>
        <row r="95">
          <cell r="H95">
            <v>42004</v>
          </cell>
          <cell r="O95">
            <v>42004</v>
          </cell>
          <cell r="V95">
            <v>42004</v>
          </cell>
          <cell r="AC95">
            <v>42004</v>
          </cell>
          <cell r="AJ95">
            <v>42004</v>
          </cell>
          <cell r="AQ95">
            <v>42004</v>
          </cell>
          <cell r="AX95">
            <v>42004</v>
          </cell>
          <cell r="BE95">
            <v>42004</v>
          </cell>
          <cell r="BL95">
            <v>42004</v>
          </cell>
          <cell r="BT95" t="str">
            <v>Exchange_Transacted_Funds_(ETFs)</v>
          </cell>
        </row>
        <row r="96">
          <cell r="H96">
            <v>42034</v>
          </cell>
          <cell r="O96">
            <v>42034</v>
          </cell>
          <cell r="V96">
            <v>42034</v>
          </cell>
          <cell r="AC96">
            <v>42034</v>
          </cell>
          <cell r="AJ96">
            <v>42034</v>
          </cell>
          <cell r="AQ96">
            <v>42034</v>
          </cell>
          <cell r="AX96">
            <v>42034</v>
          </cell>
          <cell r="BE96">
            <v>42034</v>
          </cell>
          <cell r="BL96">
            <v>42034</v>
          </cell>
          <cell r="BT96" t="str">
            <v>Infrastructure_Funds</v>
          </cell>
        </row>
        <row r="97">
          <cell r="H97">
            <v>42062</v>
          </cell>
          <cell r="O97">
            <v>42062</v>
          </cell>
          <cell r="V97">
            <v>42062</v>
          </cell>
          <cell r="AC97">
            <v>42062</v>
          </cell>
          <cell r="AJ97">
            <v>42062</v>
          </cell>
          <cell r="AQ97">
            <v>42062</v>
          </cell>
          <cell r="AX97">
            <v>42062</v>
          </cell>
          <cell r="BE97">
            <v>42062</v>
          </cell>
          <cell r="BL97">
            <v>42062</v>
          </cell>
          <cell r="BT97" t="str">
            <v>Investment_Companies_&amp;_Trusts</v>
          </cell>
        </row>
        <row r="98">
          <cell r="H98">
            <v>42094</v>
          </cell>
          <cell r="O98">
            <v>42094</v>
          </cell>
          <cell r="V98">
            <v>42094</v>
          </cell>
          <cell r="AC98">
            <v>42094</v>
          </cell>
          <cell r="AJ98">
            <v>42094</v>
          </cell>
          <cell r="AQ98">
            <v>42094</v>
          </cell>
          <cell r="AX98">
            <v>42094</v>
          </cell>
          <cell r="BE98">
            <v>42094</v>
          </cell>
          <cell r="BL98">
            <v>42094</v>
          </cell>
          <cell r="BT98" t="str">
            <v>Pooled_Development_Funds_(PDFs)</v>
          </cell>
        </row>
        <row r="99">
          <cell r="H99">
            <v>42124</v>
          </cell>
          <cell r="O99">
            <v>42124</v>
          </cell>
          <cell r="V99">
            <v>42124</v>
          </cell>
          <cell r="AC99">
            <v>42124</v>
          </cell>
          <cell r="AJ99">
            <v>42124</v>
          </cell>
          <cell r="AQ99">
            <v>42124</v>
          </cell>
          <cell r="AX99">
            <v>42124</v>
          </cell>
          <cell r="BE99">
            <v>42124</v>
          </cell>
          <cell r="BL99">
            <v>42124</v>
          </cell>
          <cell r="BT99" t="str">
            <v>Property_Trusts</v>
          </cell>
        </row>
        <row r="100">
          <cell r="H100">
            <v>42153</v>
          </cell>
          <cell r="O100">
            <v>42153</v>
          </cell>
          <cell r="V100">
            <v>42153</v>
          </cell>
          <cell r="AC100">
            <v>42153</v>
          </cell>
          <cell r="AJ100">
            <v>42153</v>
          </cell>
          <cell r="AQ100">
            <v>42153</v>
          </cell>
          <cell r="AX100">
            <v>42153</v>
          </cell>
          <cell r="BE100">
            <v>42153</v>
          </cell>
          <cell r="BL100">
            <v>42153</v>
          </cell>
          <cell r="BT100" t="str">
            <v>mFund</v>
          </cell>
        </row>
        <row r="101">
          <cell r="H101">
            <v>42185</v>
          </cell>
          <cell r="O101">
            <v>42185</v>
          </cell>
          <cell r="V101">
            <v>42185</v>
          </cell>
          <cell r="AC101">
            <v>42185</v>
          </cell>
          <cell r="AJ101">
            <v>42185</v>
          </cell>
          <cell r="AQ101">
            <v>42185</v>
          </cell>
          <cell r="AX101">
            <v>42185</v>
          </cell>
          <cell r="BE101">
            <v>42185</v>
          </cell>
          <cell r="BL101">
            <v>42185</v>
          </cell>
          <cell r="BT101" t="str">
            <v>ETC_SP</v>
          </cell>
        </row>
        <row r="102">
          <cell r="H102">
            <v>42216</v>
          </cell>
          <cell r="O102">
            <v>42216</v>
          </cell>
          <cell r="V102">
            <v>42216</v>
          </cell>
          <cell r="AC102">
            <v>42216</v>
          </cell>
          <cell r="AJ102">
            <v>42216</v>
          </cell>
          <cell r="AQ102">
            <v>42216</v>
          </cell>
          <cell r="AX102">
            <v>42216</v>
          </cell>
          <cell r="BE102">
            <v>42216</v>
          </cell>
          <cell r="BL102">
            <v>42216</v>
          </cell>
          <cell r="BT102" t="str">
            <v>Exchange_Transacted_Funds_(ETFs Single Assets)</v>
          </cell>
        </row>
        <row r="103">
          <cell r="H103">
            <v>42247</v>
          </cell>
          <cell r="O103">
            <v>42247</v>
          </cell>
          <cell r="V103">
            <v>42247</v>
          </cell>
          <cell r="AC103">
            <v>42247</v>
          </cell>
          <cell r="AJ103">
            <v>42247</v>
          </cell>
          <cell r="AQ103">
            <v>42247</v>
          </cell>
          <cell r="AX103">
            <v>42247</v>
          </cell>
          <cell r="BE103">
            <v>42247</v>
          </cell>
          <cell r="BL103">
            <v>42247</v>
          </cell>
          <cell r="BT103" t="str">
            <v>Total</v>
          </cell>
        </row>
        <row r="104">
          <cell r="H104">
            <v>42277</v>
          </cell>
          <cell r="O104">
            <v>42277</v>
          </cell>
          <cell r="V104">
            <v>42277</v>
          </cell>
          <cell r="AC104">
            <v>42277</v>
          </cell>
          <cell r="AJ104">
            <v>42277</v>
          </cell>
          <cell r="AQ104">
            <v>42277</v>
          </cell>
          <cell r="AX104">
            <v>42277</v>
          </cell>
          <cell r="BE104">
            <v>42277</v>
          </cell>
          <cell r="BL104">
            <v>42277</v>
          </cell>
          <cell r="BT104" t="str">
            <v>Absolute_Return_Funds</v>
          </cell>
        </row>
        <row r="105">
          <cell r="H105">
            <v>42307</v>
          </cell>
          <cell r="O105">
            <v>42307</v>
          </cell>
          <cell r="V105">
            <v>42307</v>
          </cell>
          <cell r="AC105">
            <v>42307</v>
          </cell>
          <cell r="AJ105">
            <v>42307</v>
          </cell>
          <cell r="AQ105">
            <v>42307</v>
          </cell>
          <cell r="AX105">
            <v>42307</v>
          </cell>
          <cell r="BE105">
            <v>42307</v>
          </cell>
          <cell r="BL105">
            <v>42307</v>
          </cell>
          <cell r="BT105" t="str">
            <v>Exchange_Transacted_Funds_(ETFs)</v>
          </cell>
        </row>
        <row r="106">
          <cell r="H106">
            <v>42338</v>
          </cell>
          <cell r="O106">
            <v>42338</v>
          </cell>
          <cell r="V106">
            <v>42338</v>
          </cell>
          <cell r="AC106">
            <v>42338</v>
          </cell>
          <cell r="AJ106">
            <v>42338</v>
          </cell>
          <cell r="AQ106">
            <v>42338</v>
          </cell>
          <cell r="AX106">
            <v>42338</v>
          </cell>
          <cell r="BE106">
            <v>42338</v>
          </cell>
          <cell r="BL106">
            <v>42338</v>
          </cell>
          <cell r="BT106" t="str">
            <v>Infrastructure_Funds</v>
          </cell>
        </row>
        <row r="107">
          <cell r="H107">
            <v>42369</v>
          </cell>
          <cell r="O107">
            <v>42369</v>
          </cell>
          <cell r="V107">
            <v>42369</v>
          </cell>
          <cell r="AC107">
            <v>42369</v>
          </cell>
          <cell r="AJ107">
            <v>42369</v>
          </cell>
          <cell r="AQ107">
            <v>42369</v>
          </cell>
          <cell r="AX107">
            <v>42369</v>
          </cell>
          <cell r="BE107">
            <v>42369</v>
          </cell>
          <cell r="BL107">
            <v>42369</v>
          </cell>
          <cell r="BT107" t="str">
            <v>Investment_Companies_&amp;_Trusts</v>
          </cell>
        </row>
        <row r="108">
          <cell r="H108">
            <v>42398</v>
          </cell>
          <cell r="O108">
            <v>42398</v>
          </cell>
          <cell r="V108">
            <v>42398</v>
          </cell>
          <cell r="AC108">
            <v>42398</v>
          </cell>
          <cell r="AJ108">
            <v>42398</v>
          </cell>
          <cell r="AQ108">
            <v>42398</v>
          </cell>
          <cell r="AX108">
            <v>42398</v>
          </cell>
          <cell r="BE108">
            <v>42398</v>
          </cell>
          <cell r="BL108">
            <v>42398</v>
          </cell>
          <cell r="BT108" t="str">
            <v>Pooled_Development_Funds_(PDFs)</v>
          </cell>
        </row>
        <row r="109">
          <cell r="H109">
            <v>42429</v>
          </cell>
          <cell r="O109">
            <v>42429</v>
          </cell>
          <cell r="V109">
            <v>42429</v>
          </cell>
          <cell r="AC109">
            <v>42429</v>
          </cell>
          <cell r="AJ109">
            <v>42429</v>
          </cell>
          <cell r="AQ109">
            <v>42429</v>
          </cell>
          <cell r="AX109">
            <v>42429</v>
          </cell>
          <cell r="BE109">
            <v>42429</v>
          </cell>
          <cell r="BL109">
            <v>42429</v>
          </cell>
          <cell r="BT109" t="str">
            <v>Property_Trusts</v>
          </cell>
        </row>
        <row r="110">
          <cell r="H110">
            <v>42460</v>
          </cell>
          <cell r="O110">
            <v>42460</v>
          </cell>
          <cell r="V110">
            <v>42460</v>
          </cell>
          <cell r="AC110">
            <v>42460</v>
          </cell>
          <cell r="AJ110">
            <v>42460</v>
          </cell>
          <cell r="AQ110">
            <v>42460</v>
          </cell>
          <cell r="AX110">
            <v>42460</v>
          </cell>
          <cell r="BE110">
            <v>42460</v>
          </cell>
          <cell r="BL110">
            <v>42460</v>
          </cell>
          <cell r="BT110" t="str">
            <v>mFund</v>
          </cell>
        </row>
        <row r="111">
          <cell r="H111">
            <v>42489</v>
          </cell>
          <cell r="O111">
            <v>42489</v>
          </cell>
          <cell r="V111">
            <v>42489</v>
          </cell>
          <cell r="AC111">
            <v>42489</v>
          </cell>
          <cell r="AJ111">
            <v>42489</v>
          </cell>
          <cell r="AQ111">
            <v>42489</v>
          </cell>
          <cell r="AX111">
            <v>42489</v>
          </cell>
          <cell r="BE111">
            <v>42489</v>
          </cell>
          <cell r="BL111">
            <v>42489</v>
          </cell>
          <cell r="BT111" t="str">
            <v>ETC_SP</v>
          </cell>
        </row>
        <row r="112">
          <cell r="H112">
            <v>42521</v>
          </cell>
          <cell r="O112">
            <v>42521</v>
          </cell>
          <cell r="V112">
            <v>42521</v>
          </cell>
          <cell r="AC112">
            <v>42521</v>
          </cell>
          <cell r="AJ112">
            <v>42521</v>
          </cell>
          <cell r="AQ112">
            <v>42521</v>
          </cell>
          <cell r="AX112">
            <v>42521</v>
          </cell>
          <cell r="BE112">
            <v>42521</v>
          </cell>
          <cell r="BL112">
            <v>42521</v>
          </cell>
          <cell r="BT112" t="str">
            <v>Exchange_Transacted_Funds_(ETFs Single Assets)</v>
          </cell>
        </row>
        <row r="113">
          <cell r="H113">
            <v>42551</v>
          </cell>
          <cell r="O113">
            <v>42551</v>
          </cell>
          <cell r="V113">
            <v>42551</v>
          </cell>
          <cell r="AC113">
            <v>42551</v>
          </cell>
          <cell r="AJ113">
            <v>42551</v>
          </cell>
          <cell r="AQ113">
            <v>42551</v>
          </cell>
          <cell r="AX113">
            <v>42551</v>
          </cell>
          <cell r="BE113">
            <v>42551</v>
          </cell>
          <cell r="BL113">
            <v>42551</v>
          </cell>
          <cell r="BT113" t="str">
            <v>Total</v>
          </cell>
        </row>
        <row r="114">
          <cell r="H114">
            <v>42580</v>
          </cell>
          <cell r="O114">
            <v>42580</v>
          </cell>
          <cell r="V114">
            <v>42580</v>
          </cell>
          <cell r="AC114">
            <v>42580</v>
          </cell>
          <cell r="AJ114">
            <v>42580</v>
          </cell>
          <cell r="AQ114">
            <v>42580</v>
          </cell>
          <cell r="AX114">
            <v>42580</v>
          </cell>
          <cell r="BE114">
            <v>42580</v>
          </cell>
          <cell r="BL114">
            <v>42580</v>
          </cell>
          <cell r="BT114" t="str">
            <v>Absolute_Return_Funds</v>
          </cell>
        </row>
        <row r="115">
          <cell r="H115">
            <v>42613</v>
          </cell>
          <cell r="O115">
            <v>42613</v>
          </cell>
          <cell r="V115">
            <v>42613</v>
          </cell>
          <cell r="AC115">
            <v>42613</v>
          </cell>
          <cell r="AJ115">
            <v>42613</v>
          </cell>
          <cell r="AQ115">
            <v>42613</v>
          </cell>
          <cell r="AX115">
            <v>42613</v>
          </cell>
          <cell r="BE115">
            <v>42613</v>
          </cell>
          <cell r="BL115">
            <v>42613</v>
          </cell>
          <cell r="BT115" t="str">
            <v>Exchange_Transacted_Funds_(ETFs)</v>
          </cell>
        </row>
        <row r="116">
          <cell r="H116">
            <v>42643</v>
          </cell>
          <cell r="O116">
            <v>42643</v>
          </cell>
          <cell r="V116">
            <v>42643</v>
          </cell>
          <cell r="AC116">
            <v>42643</v>
          </cell>
          <cell r="AJ116">
            <v>42643</v>
          </cell>
          <cell r="AQ116">
            <v>42643</v>
          </cell>
          <cell r="AX116">
            <v>42643</v>
          </cell>
          <cell r="BE116">
            <v>42643</v>
          </cell>
          <cell r="BL116">
            <v>42643</v>
          </cell>
          <cell r="BT116" t="str">
            <v>Infrastructure_Funds</v>
          </cell>
        </row>
        <row r="117">
          <cell r="H117">
            <v>42674</v>
          </cell>
          <cell r="O117">
            <v>42674</v>
          </cell>
          <cell r="V117">
            <v>42674</v>
          </cell>
          <cell r="AC117">
            <v>42674</v>
          </cell>
          <cell r="AJ117">
            <v>42674</v>
          </cell>
          <cell r="AQ117">
            <v>42674</v>
          </cell>
          <cell r="AX117">
            <v>42674</v>
          </cell>
          <cell r="BE117">
            <v>42674</v>
          </cell>
          <cell r="BL117">
            <v>42674</v>
          </cell>
          <cell r="BT117" t="str">
            <v>Investment_Companies_&amp;_Trusts</v>
          </cell>
        </row>
        <row r="118">
          <cell r="H118">
            <v>42704</v>
          </cell>
          <cell r="O118">
            <v>42704</v>
          </cell>
          <cell r="V118">
            <v>42704</v>
          </cell>
          <cell r="AC118">
            <v>42704</v>
          </cell>
          <cell r="AJ118">
            <v>42704</v>
          </cell>
          <cell r="AQ118">
            <v>42704</v>
          </cell>
          <cell r="AX118">
            <v>42704</v>
          </cell>
          <cell r="BE118">
            <v>42704</v>
          </cell>
          <cell r="BL118">
            <v>42704</v>
          </cell>
          <cell r="BT118" t="str">
            <v>Pooled_Development_Funds_(PDFs)</v>
          </cell>
        </row>
        <row r="119">
          <cell r="H119">
            <v>42734</v>
          </cell>
          <cell r="O119">
            <v>42734</v>
          </cell>
          <cell r="V119">
            <v>42734</v>
          </cell>
          <cell r="AC119">
            <v>42734</v>
          </cell>
          <cell r="AJ119">
            <v>42734</v>
          </cell>
          <cell r="AQ119">
            <v>42734</v>
          </cell>
          <cell r="AX119">
            <v>42734</v>
          </cell>
          <cell r="BE119">
            <v>42734</v>
          </cell>
          <cell r="BL119">
            <v>42734</v>
          </cell>
          <cell r="BT119" t="str">
            <v>Property_Trusts</v>
          </cell>
        </row>
        <row r="120">
          <cell r="H120">
            <v>42766</v>
          </cell>
          <cell r="O120">
            <v>42766</v>
          </cell>
          <cell r="V120">
            <v>42766</v>
          </cell>
          <cell r="AC120">
            <v>42766</v>
          </cell>
          <cell r="AJ120">
            <v>42766</v>
          </cell>
          <cell r="AQ120">
            <v>42766</v>
          </cell>
          <cell r="AX120">
            <v>42766</v>
          </cell>
          <cell r="BE120">
            <v>42766</v>
          </cell>
          <cell r="BL120">
            <v>42766</v>
          </cell>
          <cell r="BT120" t="str">
            <v>mFund</v>
          </cell>
        </row>
        <row r="121">
          <cell r="H121">
            <v>42794</v>
          </cell>
          <cell r="O121">
            <v>42794</v>
          </cell>
          <cell r="V121">
            <v>42794</v>
          </cell>
          <cell r="AC121">
            <v>42794</v>
          </cell>
          <cell r="AJ121">
            <v>42794</v>
          </cell>
          <cell r="AQ121">
            <v>42794</v>
          </cell>
          <cell r="AX121">
            <v>42794</v>
          </cell>
          <cell r="BE121">
            <v>42794</v>
          </cell>
          <cell r="BL121">
            <v>42794</v>
          </cell>
          <cell r="BT121" t="str">
            <v>ETC_SP</v>
          </cell>
        </row>
        <row r="122">
          <cell r="H122">
            <v>42825</v>
          </cell>
          <cell r="O122">
            <v>42825</v>
          </cell>
          <cell r="V122">
            <v>42825</v>
          </cell>
          <cell r="AC122">
            <v>42825</v>
          </cell>
          <cell r="AJ122">
            <v>42825</v>
          </cell>
          <cell r="AQ122">
            <v>42825</v>
          </cell>
          <cell r="AX122">
            <v>42825</v>
          </cell>
          <cell r="BE122">
            <v>42825</v>
          </cell>
          <cell r="BL122">
            <v>42825</v>
          </cell>
          <cell r="BT122" t="str">
            <v>Exchange_Transacted_Funds_(ETFs Single Assets)</v>
          </cell>
        </row>
        <row r="123">
          <cell r="H123">
            <v>42853</v>
          </cell>
          <cell r="O123">
            <v>42853</v>
          </cell>
          <cell r="V123">
            <v>42853</v>
          </cell>
          <cell r="AC123">
            <v>42853</v>
          </cell>
          <cell r="AJ123">
            <v>42853</v>
          </cell>
          <cell r="AQ123">
            <v>42853</v>
          </cell>
          <cell r="AX123">
            <v>42853</v>
          </cell>
          <cell r="BE123">
            <v>42853</v>
          </cell>
          <cell r="BL123">
            <v>42853</v>
          </cell>
          <cell r="BT123" t="str">
            <v>Total</v>
          </cell>
        </row>
        <row r="124">
          <cell r="H124">
            <v>42886</v>
          </cell>
          <cell r="O124">
            <v>42886</v>
          </cell>
          <cell r="V124">
            <v>42886</v>
          </cell>
          <cell r="AC124">
            <v>42886</v>
          </cell>
          <cell r="AJ124">
            <v>42886</v>
          </cell>
          <cell r="AQ124">
            <v>42886</v>
          </cell>
          <cell r="AX124">
            <v>42886</v>
          </cell>
          <cell r="BE124">
            <v>42886</v>
          </cell>
          <cell r="BL124">
            <v>42886</v>
          </cell>
          <cell r="BT124" t="str">
            <v>Absolute_Return_Funds</v>
          </cell>
        </row>
        <row r="125">
          <cell r="H125">
            <v>42916</v>
          </cell>
          <cell r="O125">
            <v>42916</v>
          </cell>
          <cell r="V125">
            <v>42916</v>
          </cell>
          <cell r="AC125">
            <v>42916</v>
          </cell>
          <cell r="AJ125">
            <v>42916</v>
          </cell>
          <cell r="AQ125">
            <v>42916</v>
          </cell>
          <cell r="AX125">
            <v>42916</v>
          </cell>
          <cell r="BE125">
            <v>42916</v>
          </cell>
          <cell r="BL125">
            <v>42916</v>
          </cell>
          <cell r="BT125" t="str">
            <v>Exchange_Transacted_Funds_(ETFs)</v>
          </cell>
        </row>
        <row r="126">
          <cell r="H126">
            <v>42947</v>
          </cell>
          <cell r="O126">
            <v>42947</v>
          </cell>
          <cell r="V126">
            <v>42947</v>
          </cell>
          <cell r="AC126">
            <v>42947</v>
          </cell>
          <cell r="AJ126">
            <v>42947</v>
          </cell>
          <cell r="AQ126">
            <v>42947</v>
          </cell>
          <cell r="AX126">
            <v>42947</v>
          </cell>
          <cell r="BE126">
            <v>42947</v>
          </cell>
          <cell r="BL126">
            <v>42947</v>
          </cell>
          <cell r="BT126" t="str">
            <v>Infrastructure_Funds</v>
          </cell>
        </row>
        <row r="127">
          <cell r="H127">
            <v>42978</v>
          </cell>
          <cell r="O127">
            <v>42978</v>
          </cell>
          <cell r="V127">
            <v>42978</v>
          </cell>
          <cell r="AC127">
            <v>42978</v>
          </cell>
          <cell r="AJ127">
            <v>42978</v>
          </cell>
          <cell r="AQ127">
            <v>42978</v>
          </cell>
          <cell r="AX127">
            <v>42978</v>
          </cell>
          <cell r="BE127">
            <v>42978</v>
          </cell>
          <cell r="BL127">
            <v>42978</v>
          </cell>
          <cell r="BT127" t="str">
            <v>Investment_Companies_&amp;_Trusts</v>
          </cell>
        </row>
        <row r="128">
          <cell r="H128">
            <v>43007</v>
          </cell>
          <cell r="O128">
            <v>43007</v>
          </cell>
          <cell r="V128">
            <v>43007</v>
          </cell>
          <cell r="AC128">
            <v>43007</v>
          </cell>
          <cell r="AJ128">
            <v>43007</v>
          </cell>
          <cell r="AQ128">
            <v>43007</v>
          </cell>
          <cell r="AX128">
            <v>43007</v>
          </cell>
          <cell r="BE128">
            <v>43007</v>
          </cell>
          <cell r="BL128">
            <v>43007</v>
          </cell>
          <cell r="BT128" t="str">
            <v>Pooled_Development_Funds_(PDFs)</v>
          </cell>
        </row>
        <row r="129">
          <cell r="H129">
            <v>43039</v>
          </cell>
          <cell r="O129">
            <v>43039</v>
          </cell>
          <cell r="V129">
            <v>43039</v>
          </cell>
          <cell r="AC129">
            <v>43039</v>
          </cell>
          <cell r="AJ129">
            <v>43039</v>
          </cell>
          <cell r="AQ129">
            <v>43039</v>
          </cell>
          <cell r="AX129">
            <v>43039</v>
          </cell>
          <cell r="BE129">
            <v>43039</v>
          </cell>
          <cell r="BL129">
            <v>43039</v>
          </cell>
          <cell r="BT129" t="str">
            <v>Property_Trusts</v>
          </cell>
        </row>
        <row r="130">
          <cell r="H130">
            <v>43069</v>
          </cell>
          <cell r="O130">
            <v>43069</v>
          </cell>
          <cell r="V130">
            <v>43069</v>
          </cell>
          <cell r="AC130">
            <v>43069</v>
          </cell>
          <cell r="AJ130">
            <v>43069</v>
          </cell>
          <cell r="AQ130">
            <v>43069</v>
          </cell>
          <cell r="AX130">
            <v>43069</v>
          </cell>
          <cell r="BE130">
            <v>43069</v>
          </cell>
          <cell r="BL130">
            <v>43069</v>
          </cell>
          <cell r="BT130" t="str">
            <v>mFund</v>
          </cell>
        </row>
        <row r="131">
          <cell r="H131">
            <v>43098</v>
          </cell>
          <cell r="O131">
            <v>43098</v>
          </cell>
          <cell r="V131">
            <v>43098</v>
          </cell>
          <cell r="AC131">
            <v>43098</v>
          </cell>
          <cell r="AJ131">
            <v>43098</v>
          </cell>
          <cell r="AQ131">
            <v>43098</v>
          </cell>
          <cell r="AX131">
            <v>43098</v>
          </cell>
          <cell r="BE131">
            <v>43098</v>
          </cell>
          <cell r="BL131">
            <v>43098</v>
          </cell>
          <cell r="BT131" t="str">
            <v>ETC_SP</v>
          </cell>
        </row>
        <row r="132">
          <cell r="H132">
            <v>43131</v>
          </cell>
          <cell r="O132">
            <v>43131</v>
          </cell>
          <cell r="V132">
            <v>43131</v>
          </cell>
          <cell r="AC132">
            <v>43131</v>
          </cell>
          <cell r="AJ132">
            <v>43131</v>
          </cell>
          <cell r="AQ132">
            <v>43131</v>
          </cell>
          <cell r="AX132">
            <v>43131</v>
          </cell>
          <cell r="BE132">
            <v>43131</v>
          </cell>
          <cell r="BL132">
            <v>43131</v>
          </cell>
          <cell r="BT132" t="str">
            <v>Exchange_Transacted_Funds_(ETFs Single Assets)</v>
          </cell>
        </row>
        <row r="133">
          <cell r="H133">
            <v>43159</v>
          </cell>
          <cell r="O133">
            <v>43159</v>
          </cell>
          <cell r="V133">
            <v>43159</v>
          </cell>
          <cell r="AC133">
            <v>43159</v>
          </cell>
          <cell r="AJ133">
            <v>43159</v>
          </cell>
          <cell r="AQ133">
            <v>43159</v>
          </cell>
          <cell r="AX133">
            <v>43159</v>
          </cell>
          <cell r="BE133">
            <v>43159</v>
          </cell>
          <cell r="BL133">
            <v>43159</v>
          </cell>
          <cell r="BT133" t="str">
            <v>Total</v>
          </cell>
        </row>
        <row r="134">
          <cell r="H134">
            <v>43189</v>
          </cell>
          <cell r="O134">
            <v>43189</v>
          </cell>
          <cell r="V134">
            <v>43189</v>
          </cell>
          <cell r="AC134">
            <v>43189</v>
          </cell>
          <cell r="AJ134">
            <v>43189</v>
          </cell>
          <cell r="AQ134">
            <v>43189</v>
          </cell>
          <cell r="AX134">
            <v>43189</v>
          </cell>
          <cell r="BE134">
            <v>43189</v>
          </cell>
          <cell r="BL134">
            <v>43189</v>
          </cell>
          <cell r="BT134" t="str">
            <v>Absolute_Return_Funds</v>
          </cell>
        </row>
        <row r="135">
          <cell r="H135">
            <v>43220</v>
          </cell>
          <cell r="O135">
            <v>43220</v>
          </cell>
          <cell r="V135">
            <v>43220</v>
          </cell>
          <cell r="AC135">
            <v>43220</v>
          </cell>
          <cell r="AJ135">
            <v>43220</v>
          </cell>
          <cell r="AQ135">
            <v>43220</v>
          </cell>
          <cell r="AX135">
            <v>43220</v>
          </cell>
          <cell r="BE135">
            <v>43220</v>
          </cell>
          <cell r="BL135">
            <v>43220</v>
          </cell>
          <cell r="BT135" t="str">
            <v>Exchange_Transacted_Funds_(ETFs)</v>
          </cell>
        </row>
        <row r="136">
          <cell r="H136">
            <v>43251</v>
          </cell>
          <cell r="O136">
            <v>43251</v>
          </cell>
          <cell r="V136">
            <v>43251</v>
          </cell>
          <cell r="AC136">
            <v>43251</v>
          </cell>
          <cell r="AJ136">
            <v>43251</v>
          </cell>
          <cell r="AQ136">
            <v>43251</v>
          </cell>
          <cell r="AX136">
            <v>43251</v>
          </cell>
          <cell r="BE136">
            <v>43251</v>
          </cell>
          <cell r="BL136">
            <v>43251</v>
          </cell>
          <cell r="BT136" t="str">
            <v>Infrastructure_Funds</v>
          </cell>
        </row>
        <row r="137">
          <cell r="H137">
            <v>43280</v>
          </cell>
          <cell r="O137">
            <v>43280</v>
          </cell>
          <cell r="V137">
            <v>43280</v>
          </cell>
          <cell r="AC137">
            <v>43280</v>
          </cell>
          <cell r="AJ137">
            <v>43280</v>
          </cell>
          <cell r="AQ137">
            <v>43280</v>
          </cell>
          <cell r="AX137">
            <v>43280</v>
          </cell>
          <cell r="BE137">
            <v>43280</v>
          </cell>
          <cell r="BL137">
            <v>43280</v>
          </cell>
          <cell r="BT137" t="str">
            <v>Investment_Companies_&amp;_Trusts</v>
          </cell>
        </row>
        <row r="138">
          <cell r="H138">
            <v>43312</v>
          </cell>
          <cell r="O138">
            <v>43312</v>
          </cell>
          <cell r="V138">
            <v>43312</v>
          </cell>
          <cell r="AC138">
            <v>43312</v>
          </cell>
          <cell r="AJ138">
            <v>43312</v>
          </cell>
          <cell r="AQ138">
            <v>43312</v>
          </cell>
          <cell r="AX138">
            <v>43312</v>
          </cell>
          <cell r="BE138">
            <v>43312</v>
          </cell>
          <cell r="BL138">
            <v>43312</v>
          </cell>
          <cell r="BT138" t="str">
            <v>Pooled_Development_Funds_(PDFs)</v>
          </cell>
        </row>
        <row r="139">
          <cell r="H139">
            <v>43343</v>
          </cell>
          <cell r="O139">
            <v>43343</v>
          </cell>
          <cell r="V139">
            <v>43343</v>
          </cell>
          <cell r="AC139">
            <v>43343</v>
          </cell>
          <cell r="AJ139">
            <v>43343</v>
          </cell>
          <cell r="AQ139">
            <v>43343</v>
          </cell>
          <cell r="AX139">
            <v>43343</v>
          </cell>
          <cell r="BE139">
            <v>43343</v>
          </cell>
          <cell r="BL139">
            <v>43343</v>
          </cell>
          <cell r="BT139" t="str">
            <v>Property_Trusts</v>
          </cell>
        </row>
        <row r="140">
          <cell r="H140">
            <v>43371</v>
          </cell>
          <cell r="O140">
            <v>43371</v>
          </cell>
          <cell r="V140">
            <v>43371</v>
          </cell>
          <cell r="AC140">
            <v>43371</v>
          </cell>
          <cell r="AJ140">
            <v>43371</v>
          </cell>
          <cell r="AQ140">
            <v>43371</v>
          </cell>
          <cell r="AX140">
            <v>43371</v>
          </cell>
          <cell r="BE140">
            <v>43371</v>
          </cell>
          <cell r="BL140">
            <v>43371</v>
          </cell>
          <cell r="BT140" t="str">
            <v>mFund</v>
          </cell>
        </row>
        <row r="141">
          <cell r="H141">
            <v>43404</v>
          </cell>
          <cell r="O141">
            <v>43404</v>
          </cell>
          <cell r="V141">
            <v>43404</v>
          </cell>
          <cell r="AC141">
            <v>43404</v>
          </cell>
          <cell r="AJ141">
            <v>43404</v>
          </cell>
          <cell r="AQ141">
            <v>43404</v>
          </cell>
          <cell r="AX141">
            <v>43404</v>
          </cell>
          <cell r="BE141">
            <v>43404</v>
          </cell>
          <cell r="BL141">
            <v>43404</v>
          </cell>
          <cell r="BT141" t="str">
            <v>ETC_SP</v>
          </cell>
        </row>
        <row r="142">
          <cell r="H142">
            <v>43434</v>
          </cell>
          <cell r="O142">
            <v>43434</v>
          </cell>
          <cell r="V142">
            <v>43434</v>
          </cell>
          <cell r="AC142">
            <v>43434</v>
          </cell>
          <cell r="AJ142">
            <v>43434</v>
          </cell>
          <cell r="AQ142">
            <v>43434</v>
          </cell>
          <cell r="AX142">
            <v>43434</v>
          </cell>
          <cell r="BE142">
            <v>43434</v>
          </cell>
          <cell r="BL142">
            <v>43434</v>
          </cell>
          <cell r="BT142" t="str">
            <v>Exchange_Transacted_Funds_(ETFs Single Assets)</v>
          </cell>
        </row>
        <row r="143">
          <cell r="H143">
            <v>43465</v>
          </cell>
          <cell r="O143">
            <v>43465</v>
          </cell>
          <cell r="V143">
            <v>43465</v>
          </cell>
          <cell r="AC143">
            <v>43465</v>
          </cell>
          <cell r="AJ143">
            <v>43465</v>
          </cell>
          <cell r="AQ143">
            <v>43465</v>
          </cell>
          <cell r="AX143">
            <v>43465</v>
          </cell>
          <cell r="BE143">
            <v>43465</v>
          </cell>
          <cell r="BL143">
            <v>43465</v>
          </cell>
          <cell r="BT143" t="str">
            <v>Total</v>
          </cell>
        </row>
        <row r="144">
          <cell r="H144">
            <v>43496</v>
          </cell>
          <cell r="O144">
            <v>43496</v>
          </cell>
          <cell r="V144">
            <v>43496</v>
          </cell>
          <cell r="AC144">
            <v>43496</v>
          </cell>
          <cell r="AJ144">
            <v>43496</v>
          </cell>
          <cell r="AQ144">
            <v>43496</v>
          </cell>
          <cell r="AX144">
            <v>43496</v>
          </cell>
          <cell r="BE144">
            <v>43496</v>
          </cell>
          <cell r="BL144">
            <v>43496</v>
          </cell>
          <cell r="BT144" t="str">
            <v>Absolute_Return_Funds</v>
          </cell>
        </row>
        <row r="145">
          <cell r="H145">
            <v>43524</v>
          </cell>
          <cell r="O145">
            <v>43524</v>
          </cell>
          <cell r="V145">
            <v>43524</v>
          </cell>
          <cell r="AC145">
            <v>43524</v>
          </cell>
          <cell r="AJ145">
            <v>43524</v>
          </cell>
          <cell r="AQ145">
            <v>43524</v>
          </cell>
          <cell r="AX145">
            <v>43524</v>
          </cell>
          <cell r="BE145">
            <v>43524</v>
          </cell>
          <cell r="BL145">
            <v>43524</v>
          </cell>
          <cell r="BT145" t="str">
            <v>Exchange_Transacted_Funds_(ETFs)</v>
          </cell>
        </row>
        <row r="146">
          <cell r="H146">
            <v>43553</v>
          </cell>
          <cell r="O146">
            <v>43553</v>
          </cell>
          <cell r="V146">
            <v>43553</v>
          </cell>
          <cell r="AC146">
            <v>43553</v>
          </cell>
          <cell r="AJ146">
            <v>43553</v>
          </cell>
          <cell r="AQ146">
            <v>43553</v>
          </cell>
          <cell r="AX146">
            <v>43553</v>
          </cell>
          <cell r="BE146">
            <v>43553</v>
          </cell>
          <cell r="BL146">
            <v>43553</v>
          </cell>
          <cell r="BT146" t="str">
            <v>Infrastructure_Funds</v>
          </cell>
        </row>
        <row r="147">
          <cell r="H147">
            <v>43585</v>
          </cell>
          <cell r="O147">
            <v>43585</v>
          </cell>
          <cell r="V147">
            <v>43585</v>
          </cell>
          <cell r="AC147">
            <v>43585</v>
          </cell>
          <cell r="AJ147">
            <v>43585</v>
          </cell>
          <cell r="AQ147">
            <v>43585</v>
          </cell>
          <cell r="AX147">
            <v>43585</v>
          </cell>
          <cell r="BE147">
            <v>43585</v>
          </cell>
          <cell r="BL147">
            <v>43585</v>
          </cell>
          <cell r="BT147" t="str">
            <v>Investment_Companies_&amp;_Trusts</v>
          </cell>
        </row>
        <row r="148">
          <cell r="H148">
            <v>43616</v>
          </cell>
          <cell r="O148">
            <v>43616</v>
          </cell>
          <cell r="V148">
            <v>43616</v>
          </cell>
          <cell r="AC148">
            <v>43616</v>
          </cell>
          <cell r="AJ148">
            <v>43616</v>
          </cell>
          <cell r="AQ148">
            <v>43616</v>
          </cell>
          <cell r="AX148">
            <v>43616</v>
          </cell>
          <cell r="BE148">
            <v>43616</v>
          </cell>
          <cell r="BL148">
            <v>43616</v>
          </cell>
          <cell r="BT148" t="str">
            <v>Pooled_Development_Funds_(PDFs)</v>
          </cell>
        </row>
        <row r="149">
          <cell r="H149">
            <v>43644</v>
          </cell>
          <cell r="O149">
            <v>43644</v>
          </cell>
          <cell r="V149">
            <v>43644</v>
          </cell>
          <cell r="AC149">
            <v>43644</v>
          </cell>
          <cell r="AJ149">
            <v>43644</v>
          </cell>
          <cell r="AQ149">
            <v>43644</v>
          </cell>
          <cell r="AX149">
            <v>43644</v>
          </cell>
          <cell r="BE149">
            <v>43644</v>
          </cell>
          <cell r="BL149">
            <v>43644</v>
          </cell>
          <cell r="BT149" t="str">
            <v>Property_Trusts</v>
          </cell>
        </row>
        <row r="150">
          <cell r="H150">
            <v>43677</v>
          </cell>
          <cell r="O150">
            <v>43677</v>
          </cell>
          <cell r="V150">
            <v>43677</v>
          </cell>
          <cell r="AC150">
            <v>43677</v>
          </cell>
          <cell r="AJ150">
            <v>43677</v>
          </cell>
          <cell r="AQ150">
            <v>43677</v>
          </cell>
          <cell r="AX150">
            <v>43677</v>
          </cell>
          <cell r="BE150">
            <v>43677</v>
          </cell>
          <cell r="BL150">
            <v>43677</v>
          </cell>
          <cell r="BT150" t="str">
            <v>mFund</v>
          </cell>
        </row>
        <row r="151">
          <cell r="H151">
            <v>43707</v>
          </cell>
          <cell r="O151">
            <v>43707</v>
          </cell>
          <cell r="V151">
            <v>43707</v>
          </cell>
          <cell r="AC151">
            <v>43707</v>
          </cell>
          <cell r="AJ151">
            <v>43707</v>
          </cell>
          <cell r="AQ151">
            <v>43707</v>
          </cell>
          <cell r="AX151">
            <v>43707</v>
          </cell>
          <cell r="BE151">
            <v>43707</v>
          </cell>
          <cell r="BL151">
            <v>43707</v>
          </cell>
          <cell r="BT151" t="str">
            <v>ETC_SP</v>
          </cell>
        </row>
        <row r="152">
          <cell r="H152">
            <v>43738</v>
          </cell>
          <cell r="O152">
            <v>43738</v>
          </cell>
          <cell r="V152">
            <v>43738</v>
          </cell>
          <cell r="AC152">
            <v>43738</v>
          </cell>
          <cell r="AJ152">
            <v>43738</v>
          </cell>
          <cell r="AQ152">
            <v>43738</v>
          </cell>
          <cell r="AX152">
            <v>43738</v>
          </cell>
          <cell r="BE152">
            <v>43738</v>
          </cell>
          <cell r="BL152">
            <v>43738</v>
          </cell>
          <cell r="BT152" t="str">
            <v>Exchange_Transacted_Funds_(ETFs Single Assets)</v>
          </cell>
        </row>
        <row r="153">
          <cell r="H153">
            <v>43769</v>
          </cell>
          <cell r="O153">
            <v>43769</v>
          </cell>
          <cell r="V153">
            <v>43769</v>
          </cell>
          <cell r="AC153">
            <v>43769</v>
          </cell>
          <cell r="AJ153">
            <v>43769</v>
          </cell>
          <cell r="AQ153">
            <v>43769</v>
          </cell>
          <cell r="AX153">
            <v>43769</v>
          </cell>
          <cell r="BE153">
            <v>43769</v>
          </cell>
          <cell r="BL153">
            <v>43769</v>
          </cell>
          <cell r="BT153" t="str">
            <v>Total</v>
          </cell>
        </row>
        <row r="154">
          <cell r="H154">
            <v>43798</v>
          </cell>
          <cell r="O154">
            <v>43798</v>
          </cell>
          <cell r="V154">
            <v>43798</v>
          </cell>
          <cell r="AC154">
            <v>43798</v>
          </cell>
          <cell r="AJ154">
            <v>43798</v>
          </cell>
          <cell r="AQ154">
            <v>43798</v>
          </cell>
          <cell r="AX154">
            <v>43798</v>
          </cell>
          <cell r="BE154">
            <v>43798</v>
          </cell>
          <cell r="BL154">
            <v>43798</v>
          </cell>
          <cell r="BT154" t="str">
            <v>Absolute_Return_Funds</v>
          </cell>
        </row>
        <row r="155">
          <cell r="H155">
            <v>43830</v>
          </cell>
          <cell r="O155">
            <v>43830</v>
          </cell>
          <cell r="V155">
            <v>43830</v>
          </cell>
          <cell r="AC155">
            <v>43830</v>
          </cell>
          <cell r="AJ155">
            <v>43830</v>
          </cell>
          <cell r="AQ155">
            <v>43830</v>
          </cell>
          <cell r="AX155">
            <v>43830</v>
          </cell>
          <cell r="BE155">
            <v>43830</v>
          </cell>
          <cell r="BL155">
            <v>43830</v>
          </cell>
          <cell r="BT155" t="str">
            <v>Exchange_Transacted_Funds_(ETFs)</v>
          </cell>
        </row>
        <row r="156">
          <cell r="H156">
            <v>43861</v>
          </cell>
          <cell r="O156">
            <v>43861</v>
          </cell>
          <cell r="V156">
            <v>43861</v>
          </cell>
          <cell r="AC156">
            <v>43861</v>
          </cell>
          <cell r="AJ156">
            <v>43861</v>
          </cell>
          <cell r="AQ156">
            <v>43861</v>
          </cell>
          <cell r="AX156">
            <v>43861</v>
          </cell>
          <cell r="BE156">
            <v>43861</v>
          </cell>
          <cell r="BL156">
            <v>43861</v>
          </cell>
          <cell r="BT156" t="str">
            <v>Infrastructure_Funds</v>
          </cell>
        </row>
        <row r="157">
          <cell r="H157">
            <v>43889</v>
          </cell>
          <cell r="O157">
            <v>43889</v>
          </cell>
          <cell r="V157">
            <v>43889</v>
          </cell>
          <cell r="AC157">
            <v>43889</v>
          </cell>
          <cell r="AJ157">
            <v>43889</v>
          </cell>
          <cell r="AQ157">
            <v>43889</v>
          </cell>
          <cell r="AX157">
            <v>43889</v>
          </cell>
          <cell r="BE157">
            <v>43889</v>
          </cell>
          <cell r="BL157">
            <v>43889</v>
          </cell>
          <cell r="BT157" t="str">
            <v>Investment_Companies_&amp;_Trusts</v>
          </cell>
        </row>
        <row r="158">
          <cell r="H158">
            <v>43921</v>
          </cell>
          <cell r="O158">
            <v>43921</v>
          </cell>
          <cell r="V158">
            <v>43921</v>
          </cell>
          <cell r="AC158">
            <v>43921</v>
          </cell>
          <cell r="AJ158">
            <v>43921</v>
          </cell>
          <cell r="AQ158">
            <v>43921</v>
          </cell>
          <cell r="AX158">
            <v>43921</v>
          </cell>
          <cell r="BE158">
            <v>43921</v>
          </cell>
          <cell r="BL158">
            <v>43921</v>
          </cell>
          <cell r="BT158" t="str">
            <v>Pooled_Development_Funds_(PDFs)</v>
          </cell>
        </row>
        <row r="159">
          <cell r="H159">
            <v>43951</v>
          </cell>
          <cell r="O159">
            <v>43951</v>
          </cell>
          <cell r="V159">
            <v>43951</v>
          </cell>
          <cell r="AC159">
            <v>43951</v>
          </cell>
          <cell r="AJ159">
            <v>43951</v>
          </cell>
          <cell r="AQ159">
            <v>43951</v>
          </cell>
          <cell r="AX159">
            <v>43951</v>
          </cell>
          <cell r="BE159">
            <v>43951</v>
          </cell>
          <cell r="BL159">
            <v>43951</v>
          </cell>
          <cell r="BT159" t="str">
            <v>Property_Trusts</v>
          </cell>
        </row>
        <row r="160">
          <cell r="H160">
            <v>43980</v>
          </cell>
          <cell r="O160">
            <v>43980</v>
          </cell>
          <cell r="V160">
            <v>43980</v>
          </cell>
          <cell r="AC160">
            <v>43980</v>
          </cell>
          <cell r="AJ160">
            <v>43980</v>
          </cell>
          <cell r="AQ160">
            <v>43980</v>
          </cell>
          <cell r="AX160">
            <v>43980</v>
          </cell>
          <cell r="BE160">
            <v>43980</v>
          </cell>
          <cell r="BL160">
            <v>43980</v>
          </cell>
          <cell r="BT160" t="str">
            <v>mFund</v>
          </cell>
        </row>
        <row r="161">
          <cell r="H161">
            <v>44012</v>
          </cell>
          <cell r="O161">
            <v>44012</v>
          </cell>
          <cell r="V161">
            <v>44012</v>
          </cell>
          <cell r="AC161">
            <v>44012</v>
          </cell>
          <cell r="AJ161">
            <v>44012</v>
          </cell>
          <cell r="AQ161">
            <v>44012</v>
          </cell>
          <cell r="AX161">
            <v>44012</v>
          </cell>
          <cell r="BE161">
            <v>44012</v>
          </cell>
          <cell r="BL161">
            <v>44012</v>
          </cell>
          <cell r="BT161" t="str">
            <v>ETC_SP</v>
          </cell>
        </row>
        <row r="162">
          <cell r="H162">
            <v>44043</v>
          </cell>
          <cell r="O162">
            <v>44043</v>
          </cell>
          <cell r="V162">
            <v>44043</v>
          </cell>
          <cell r="AC162">
            <v>44043</v>
          </cell>
          <cell r="AJ162">
            <v>44043</v>
          </cell>
          <cell r="AQ162">
            <v>44043</v>
          </cell>
          <cell r="AX162">
            <v>44043</v>
          </cell>
          <cell r="BE162">
            <v>44043</v>
          </cell>
          <cell r="BL162">
            <v>44043</v>
          </cell>
          <cell r="BT162" t="str">
            <v>Exchange_Transacted_Funds_(ETFs Single Assets)</v>
          </cell>
        </row>
        <row r="163">
          <cell r="H163">
            <v>44074</v>
          </cell>
          <cell r="O163">
            <v>44074</v>
          </cell>
          <cell r="V163">
            <v>44074</v>
          </cell>
          <cell r="AC163">
            <v>44074</v>
          </cell>
          <cell r="AJ163">
            <v>44074</v>
          </cell>
          <cell r="AQ163">
            <v>44074</v>
          </cell>
          <cell r="AX163">
            <v>44074</v>
          </cell>
          <cell r="BE163">
            <v>44074</v>
          </cell>
          <cell r="BL163">
            <v>44074</v>
          </cell>
          <cell r="BT163" t="str">
            <v>Total</v>
          </cell>
        </row>
        <row r="164">
          <cell r="H164">
            <v>44104</v>
          </cell>
          <cell r="O164">
            <v>44104</v>
          </cell>
          <cell r="V164">
            <v>44104</v>
          </cell>
          <cell r="AC164">
            <v>44104</v>
          </cell>
          <cell r="AJ164">
            <v>44104</v>
          </cell>
          <cell r="AQ164">
            <v>44104</v>
          </cell>
          <cell r="AX164">
            <v>44104</v>
          </cell>
          <cell r="BE164">
            <v>44104</v>
          </cell>
          <cell r="BL164">
            <v>44104</v>
          </cell>
          <cell r="BT164" t="str">
            <v>Absolute_Return_Funds</v>
          </cell>
        </row>
        <row r="165">
          <cell r="H165">
            <v>44134</v>
          </cell>
          <cell r="O165">
            <v>44134</v>
          </cell>
          <cell r="V165">
            <v>44134</v>
          </cell>
          <cell r="AC165">
            <v>44134</v>
          </cell>
          <cell r="AJ165">
            <v>44134</v>
          </cell>
          <cell r="AQ165">
            <v>44134</v>
          </cell>
          <cell r="AX165">
            <v>44134</v>
          </cell>
          <cell r="BE165">
            <v>44134</v>
          </cell>
          <cell r="BL165">
            <v>44134</v>
          </cell>
          <cell r="BT165" t="str">
            <v>Exchange_Transacted_Funds_(ETFs)</v>
          </cell>
        </row>
        <row r="166">
          <cell r="H166">
            <v>44165</v>
          </cell>
          <cell r="O166">
            <v>44165</v>
          </cell>
          <cell r="V166">
            <v>44165</v>
          </cell>
          <cell r="AC166">
            <v>44165</v>
          </cell>
          <cell r="AJ166">
            <v>44165</v>
          </cell>
          <cell r="AQ166">
            <v>44165</v>
          </cell>
          <cell r="AX166">
            <v>44165</v>
          </cell>
          <cell r="BE166">
            <v>44165</v>
          </cell>
          <cell r="BL166">
            <v>44165</v>
          </cell>
          <cell r="BT166" t="str">
            <v>Infrastructure_Funds</v>
          </cell>
        </row>
        <row r="167">
          <cell r="H167">
            <v>44196</v>
          </cell>
          <cell r="O167">
            <v>44196</v>
          </cell>
          <cell r="V167">
            <v>44196</v>
          </cell>
          <cell r="AC167">
            <v>44196</v>
          </cell>
          <cell r="AJ167">
            <v>44196</v>
          </cell>
          <cell r="AQ167">
            <v>44196</v>
          </cell>
          <cell r="AX167">
            <v>44196</v>
          </cell>
          <cell r="BE167">
            <v>44196</v>
          </cell>
          <cell r="BL167">
            <v>44196</v>
          </cell>
          <cell r="BT167" t="str">
            <v>Investment_Companies_&amp;_Trusts</v>
          </cell>
        </row>
        <row r="168">
          <cell r="H168">
            <v>44225</v>
          </cell>
          <cell r="O168">
            <v>44225</v>
          </cell>
          <cell r="V168">
            <v>44225</v>
          </cell>
          <cell r="AC168">
            <v>44225</v>
          </cell>
          <cell r="AJ168">
            <v>44225</v>
          </cell>
          <cell r="AQ168">
            <v>44225</v>
          </cell>
          <cell r="AX168">
            <v>44225</v>
          </cell>
          <cell r="BE168">
            <v>44225</v>
          </cell>
          <cell r="BL168">
            <v>44225</v>
          </cell>
          <cell r="BT168" t="str">
            <v>Pooled_Development_Funds_(PDFs)</v>
          </cell>
        </row>
        <row r="169">
          <cell r="H169">
            <v>44253</v>
          </cell>
          <cell r="O169">
            <v>44253</v>
          </cell>
          <cell r="V169">
            <v>44253</v>
          </cell>
          <cell r="AC169">
            <v>44253</v>
          </cell>
          <cell r="AJ169">
            <v>44253</v>
          </cell>
          <cell r="AQ169">
            <v>44253</v>
          </cell>
          <cell r="AX169">
            <v>44253</v>
          </cell>
          <cell r="BE169">
            <v>44253</v>
          </cell>
          <cell r="BL169">
            <v>44253</v>
          </cell>
          <cell r="BT169" t="str">
            <v>Property_Trusts</v>
          </cell>
        </row>
        <row r="170">
          <cell r="H170">
            <v>44286</v>
          </cell>
          <cell r="O170">
            <v>44286</v>
          </cell>
          <cell r="V170">
            <v>44286</v>
          </cell>
          <cell r="AC170">
            <v>44286</v>
          </cell>
          <cell r="AJ170">
            <v>44286</v>
          </cell>
          <cell r="AQ170">
            <v>44286</v>
          </cell>
          <cell r="AX170">
            <v>44286</v>
          </cell>
          <cell r="BE170">
            <v>44286</v>
          </cell>
          <cell r="BL170">
            <v>44286</v>
          </cell>
          <cell r="BT170" t="str">
            <v>mFund</v>
          </cell>
        </row>
        <row r="171">
          <cell r="H171">
            <v>44316</v>
          </cell>
          <cell r="O171">
            <v>44316</v>
          </cell>
          <cell r="V171">
            <v>44316</v>
          </cell>
          <cell r="AC171">
            <v>44316</v>
          </cell>
          <cell r="AJ171">
            <v>44316</v>
          </cell>
          <cell r="AQ171">
            <v>44316</v>
          </cell>
          <cell r="AX171">
            <v>44316</v>
          </cell>
          <cell r="BE171">
            <v>44316</v>
          </cell>
          <cell r="BL171">
            <v>44316</v>
          </cell>
          <cell r="BT171" t="str">
            <v>ETC_SP</v>
          </cell>
        </row>
        <row r="172">
          <cell r="H172">
            <v>44347</v>
          </cell>
          <cell r="O172">
            <v>44347</v>
          </cell>
          <cell r="V172">
            <v>44347</v>
          </cell>
          <cell r="AC172">
            <v>44347</v>
          </cell>
          <cell r="AJ172">
            <v>44347</v>
          </cell>
          <cell r="AQ172">
            <v>44347</v>
          </cell>
          <cell r="AX172">
            <v>44347</v>
          </cell>
          <cell r="BE172">
            <v>44347</v>
          </cell>
          <cell r="BL172">
            <v>44347</v>
          </cell>
          <cell r="BT172" t="str">
            <v>Exchange_Transacted_Funds_(ETFs Single Assets)</v>
          </cell>
        </row>
        <row r="173">
          <cell r="H173">
            <v>44377</v>
          </cell>
          <cell r="O173">
            <v>44377</v>
          </cell>
          <cell r="V173">
            <v>44377</v>
          </cell>
          <cell r="AC173">
            <v>44377</v>
          </cell>
          <cell r="AJ173">
            <v>44377</v>
          </cell>
          <cell r="AQ173">
            <v>44377</v>
          </cell>
          <cell r="AX173">
            <v>44377</v>
          </cell>
          <cell r="BE173">
            <v>44377</v>
          </cell>
          <cell r="BL173">
            <v>44377</v>
          </cell>
          <cell r="BT173" t="str">
            <v>Total</v>
          </cell>
        </row>
        <row r="174">
          <cell r="H174">
            <v>44407</v>
          </cell>
          <cell r="O174">
            <v>44407</v>
          </cell>
          <cell r="V174">
            <v>44407</v>
          </cell>
          <cell r="AC174">
            <v>44407</v>
          </cell>
          <cell r="AJ174">
            <v>44407</v>
          </cell>
          <cell r="AQ174">
            <v>44407</v>
          </cell>
          <cell r="AX174">
            <v>44407</v>
          </cell>
          <cell r="BE174">
            <v>44407</v>
          </cell>
          <cell r="BL174">
            <v>44407</v>
          </cell>
          <cell r="BT174" t="str">
            <v>Absolute_Return_Funds</v>
          </cell>
        </row>
        <row r="175">
          <cell r="H175">
            <v>44439</v>
          </cell>
          <cell r="O175">
            <v>44439</v>
          </cell>
          <cell r="V175">
            <v>44439</v>
          </cell>
          <cell r="AC175">
            <v>44439</v>
          </cell>
          <cell r="AJ175">
            <v>44439</v>
          </cell>
          <cell r="AQ175">
            <v>44439</v>
          </cell>
          <cell r="AX175">
            <v>44439</v>
          </cell>
          <cell r="BE175">
            <v>44439</v>
          </cell>
          <cell r="BL175">
            <v>44439</v>
          </cell>
          <cell r="BT175" t="str">
            <v>Exchange_Transacted_Funds_(ETFs)</v>
          </cell>
        </row>
        <row r="176">
          <cell r="H176">
            <v>44469</v>
          </cell>
          <cell r="O176">
            <v>44469</v>
          </cell>
          <cell r="V176">
            <v>44469</v>
          </cell>
          <cell r="AC176">
            <v>44469</v>
          </cell>
          <cell r="AJ176">
            <v>44469</v>
          </cell>
          <cell r="AQ176">
            <v>44469</v>
          </cell>
          <cell r="AX176">
            <v>44469</v>
          </cell>
          <cell r="BE176">
            <v>44469</v>
          </cell>
          <cell r="BL176">
            <v>44469</v>
          </cell>
          <cell r="BT176" t="str">
            <v>Infrastructure_Funds</v>
          </cell>
        </row>
        <row r="177">
          <cell r="H177">
            <v>44498</v>
          </cell>
          <cell r="O177">
            <v>44498</v>
          </cell>
          <cell r="V177">
            <v>44498</v>
          </cell>
          <cell r="AC177">
            <v>44498</v>
          </cell>
          <cell r="AJ177">
            <v>44498</v>
          </cell>
          <cell r="AQ177">
            <v>44498</v>
          </cell>
          <cell r="AX177">
            <v>44498</v>
          </cell>
          <cell r="BE177">
            <v>44498</v>
          </cell>
          <cell r="BL177">
            <v>44498</v>
          </cell>
          <cell r="BT177" t="str">
            <v>Investment_Companies_&amp;_Trusts</v>
          </cell>
        </row>
        <row r="178">
          <cell r="H178">
            <v>44530</v>
          </cell>
          <cell r="O178">
            <v>44530</v>
          </cell>
          <cell r="V178">
            <v>44530</v>
          </cell>
          <cell r="AC178">
            <v>44530</v>
          </cell>
          <cell r="AJ178">
            <v>44530</v>
          </cell>
          <cell r="AQ178">
            <v>44530</v>
          </cell>
          <cell r="AX178">
            <v>44530</v>
          </cell>
          <cell r="BE178">
            <v>44530</v>
          </cell>
          <cell r="BL178">
            <v>44530</v>
          </cell>
          <cell r="BT178" t="str">
            <v>Pooled_Development_Funds_(PDFs)</v>
          </cell>
        </row>
        <row r="179">
          <cell r="H179">
            <v>44561</v>
          </cell>
          <cell r="O179">
            <v>44561</v>
          </cell>
          <cell r="V179">
            <v>44561</v>
          </cell>
          <cell r="AC179">
            <v>44561</v>
          </cell>
          <cell r="AJ179">
            <v>44561</v>
          </cell>
          <cell r="AQ179">
            <v>44561</v>
          </cell>
          <cell r="AX179">
            <v>44561</v>
          </cell>
          <cell r="BE179">
            <v>44561</v>
          </cell>
          <cell r="BL179">
            <v>44561</v>
          </cell>
          <cell r="BT179" t="str">
            <v>Property_Trusts</v>
          </cell>
        </row>
        <row r="180">
          <cell r="H180">
            <v>44592</v>
          </cell>
          <cell r="O180">
            <v>44592</v>
          </cell>
          <cell r="V180">
            <v>44592</v>
          </cell>
          <cell r="AC180">
            <v>44592</v>
          </cell>
          <cell r="AJ180">
            <v>44592</v>
          </cell>
          <cell r="AQ180">
            <v>44592</v>
          </cell>
          <cell r="AX180">
            <v>44592</v>
          </cell>
          <cell r="BE180">
            <v>44592</v>
          </cell>
          <cell r="BL180">
            <v>44592</v>
          </cell>
          <cell r="BT180" t="str">
            <v>mFund</v>
          </cell>
        </row>
        <row r="181">
          <cell r="H181">
            <v>44620</v>
          </cell>
          <cell r="O181">
            <v>44620</v>
          </cell>
          <cell r="V181">
            <v>44620</v>
          </cell>
          <cell r="AC181">
            <v>44620</v>
          </cell>
          <cell r="AJ181">
            <v>44620</v>
          </cell>
          <cell r="AQ181">
            <v>44620</v>
          </cell>
          <cell r="AX181">
            <v>44620</v>
          </cell>
          <cell r="BE181">
            <v>44620</v>
          </cell>
          <cell r="BL181">
            <v>44620</v>
          </cell>
          <cell r="BT181" t="str">
            <v>ETC_SP</v>
          </cell>
        </row>
        <row r="182">
          <cell r="H182">
            <v>44651</v>
          </cell>
          <cell r="O182">
            <v>44651</v>
          </cell>
          <cell r="V182">
            <v>44651</v>
          </cell>
          <cell r="AC182">
            <v>44651</v>
          </cell>
          <cell r="AJ182">
            <v>44651</v>
          </cell>
          <cell r="AQ182">
            <v>44651</v>
          </cell>
          <cell r="AX182">
            <v>44651</v>
          </cell>
          <cell r="BE182">
            <v>44651</v>
          </cell>
          <cell r="BL182">
            <v>44651</v>
          </cell>
          <cell r="BT182" t="str">
            <v>Exchange_Transacted_Funds_(ETFs Single Assets)</v>
          </cell>
        </row>
        <row r="183">
          <cell r="H183">
            <v>44680</v>
          </cell>
          <cell r="O183">
            <v>44680</v>
          </cell>
          <cell r="V183">
            <v>44680</v>
          </cell>
          <cell r="AC183">
            <v>44680</v>
          </cell>
          <cell r="AJ183">
            <v>44680</v>
          </cell>
          <cell r="AQ183">
            <v>44680</v>
          </cell>
          <cell r="AX183">
            <v>44680</v>
          </cell>
          <cell r="BE183">
            <v>44680</v>
          </cell>
          <cell r="BL183">
            <v>44680</v>
          </cell>
          <cell r="BT183" t="str">
            <v>Total</v>
          </cell>
        </row>
        <row r="184">
          <cell r="H184">
            <v>44712</v>
          </cell>
          <cell r="O184">
            <v>44712</v>
          </cell>
          <cell r="V184">
            <v>44712</v>
          </cell>
          <cell r="AC184">
            <v>44712</v>
          </cell>
          <cell r="AJ184">
            <v>44712</v>
          </cell>
          <cell r="AQ184">
            <v>44712</v>
          </cell>
          <cell r="AX184">
            <v>44712</v>
          </cell>
          <cell r="BE184">
            <v>44712</v>
          </cell>
          <cell r="BL184">
            <v>44712</v>
          </cell>
          <cell r="BT184" t="str">
            <v>Absolute_Return_Funds</v>
          </cell>
        </row>
        <row r="185">
          <cell r="H185">
            <v>44742</v>
          </cell>
          <cell r="O185">
            <v>44742</v>
          </cell>
          <cell r="V185">
            <v>44742</v>
          </cell>
          <cell r="AC185">
            <v>44742</v>
          </cell>
          <cell r="AJ185">
            <v>44742</v>
          </cell>
          <cell r="AQ185">
            <v>44742</v>
          </cell>
          <cell r="AX185">
            <v>44742</v>
          </cell>
          <cell r="BE185">
            <v>44742</v>
          </cell>
          <cell r="BL185">
            <v>44742</v>
          </cell>
          <cell r="BT185" t="str">
            <v>Exchange_Transacted_Funds_(ETFs)</v>
          </cell>
        </row>
        <row r="186">
          <cell r="H186">
            <v>44771</v>
          </cell>
          <cell r="O186">
            <v>44771</v>
          </cell>
          <cell r="V186">
            <v>44771</v>
          </cell>
          <cell r="AC186">
            <v>44771</v>
          </cell>
          <cell r="AJ186">
            <v>44771</v>
          </cell>
          <cell r="AQ186">
            <v>44771</v>
          </cell>
          <cell r="AX186">
            <v>44771</v>
          </cell>
          <cell r="BE186">
            <v>44771</v>
          </cell>
          <cell r="BL186">
            <v>44771</v>
          </cell>
          <cell r="BT186" t="str">
            <v>Infrastructure_Funds</v>
          </cell>
        </row>
        <row r="187">
          <cell r="H187">
            <v>44804</v>
          </cell>
          <cell r="O187">
            <v>44804</v>
          </cell>
          <cell r="V187">
            <v>44804</v>
          </cell>
          <cell r="AC187">
            <v>44804</v>
          </cell>
          <cell r="AJ187">
            <v>44804</v>
          </cell>
          <cell r="AQ187">
            <v>44804</v>
          </cell>
          <cell r="AX187">
            <v>44804</v>
          </cell>
          <cell r="BE187">
            <v>44804</v>
          </cell>
          <cell r="BL187">
            <v>44804</v>
          </cell>
          <cell r="BT187" t="str">
            <v>Investment_Companies_&amp;_Trusts</v>
          </cell>
        </row>
        <row r="188">
          <cell r="H188">
            <v>44834</v>
          </cell>
          <cell r="O188">
            <v>44834</v>
          </cell>
          <cell r="V188">
            <v>44834</v>
          </cell>
          <cell r="AC188">
            <v>44834</v>
          </cell>
          <cell r="AJ188">
            <v>44834</v>
          </cell>
          <cell r="AQ188">
            <v>44834</v>
          </cell>
          <cell r="AX188">
            <v>44834</v>
          </cell>
          <cell r="BE188">
            <v>44834</v>
          </cell>
          <cell r="BL188">
            <v>44834</v>
          </cell>
          <cell r="BT188" t="str">
            <v>Pooled_Development_Funds_(PDFs)</v>
          </cell>
        </row>
        <row r="189">
          <cell r="H189">
            <v>44865</v>
          </cell>
          <cell r="O189">
            <v>44865</v>
          </cell>
          <cell r="V189">
            <v>44865</v>
          </cell>
          <cell r="AC189">
            <v>44865</v>
          </cell>
          <cell r="AJ189">
            <v>44865</v>
          </cell>
          <cell r="AQ189">
            <v>44865</v>
          </cell>
          <cell r="AX189">
            <v>44865</v>
          </cell>
          <cell r="BE189">
            <v>44865</v>
          </cell>
          <cell r="BL189">
            <v>44865</v>
          </cell>
          <cell r="BT189" t="str">
            <v>Property_Trusts</v>
          </cell>
        </row>
        <row r="190">
          <cell r="H190">
            <v>44895</v>
          </cell>
          <cell r="O190">
            <v>44895</v>
          </cell>
          <cell r="V190">
            <v>44895</v>
          </cell>
          <cell r="AC190">
            <v>44895</v>
          </cell>
          <cell r="AJ190">
            <v>44895</v>
          </cell>
          <cell r="AQ190">
            <v>44895</v>
          </cell>
          <cell r="AX190">
            <v>44895</v>
          </cell>
          <cell r="BE190">
            <v>44895</v>
          </cell>
          <cell r="BL190">
            <v>44895</v>
          </cell>
          <cell r="BT190" t="str">
            <v>mFund</v>
          </cell>
        </row>
        <row r="191">
          <cell r="H191">
            <v>44925</v>
          </cell>
          <cell r="O191">
            <v>44925</v>
          </cell>
          <cell r="V191">
            <v>44925</v>
          </cell>
          <cell r="AC191">
            <v>44925</v>
          </cell>
          <cell r="AJ191">
            <v>44925</v>
          </cell>
          <cell r="AQ191">
            <v>44925</v>
          </cell>
          <cell r="AX191">
            <v>44925</v>
          </cell>
          <cell r="BE191">
            <v>44925</v>
          </cell>
          <cell r="BL191">
            <v>44925</v>
          </cell>
          <cell r="BT191" t="str">
            <v>ETC_SP</v>
          </cell>
        </row>
        <row r="192">
          <cell r="H192">
            <v>44957</v>
          </cell>
          <cell r="O192">
            <v>44957</v>
          </cell>
          <cell r="V192">
            <v>44957</v>
          </cell>
          <cell r="AC192">
            <v>44957</v>
          </cell>
          <cell r="AJ192">
            <v>44957</v>
          </cell>
          <cell r="AQ192">
            <v>44957</v>
          </cell>
          <cell r="AX192">
            <v>44957</v>
          </cell>
          <cell r="BE192">
            <v>44957</v>
          </cell>
          <cell r="BL192">
            <v>44957</v>
          </cell>
          <cell r="BT192" t="str">
            <v>Exchange_Transacted_Funds_(ETFs Single Assets)</v>
          </cell>
        </row>
        <row r="193">
          <cell r="H193">
            <v>44985</v>
          </cell>
          <cell r="O193">
            <v>44985</v>
          </cell>
          <cell r="V193">
            <v>44985</v>
          </cell>
          <cell r="AC193">
            <v>44985</v>
          </cell>
          <cell r="AJ193">
            <v>44985</v>
          </cell>
          <cell r="AQ193">
            <v>44985</v>
          </cell>
          <cell r="AX193">
            <v>44985</v>
          </cell>
          <cell r="BE193">
            <v>44985</v>
          </cell>
          <cell r="BL193">
            <v>44985</v>
          </cell>
          <cell r="BT193" t="str">
            <v>Total</v>
          </cell>
        </row>
        <row r="194">
          <cell r="H194">
            <v>45016</v>
          </cell>
          <cell r="O194">
            <v>45016</v>
          </cell>
          <cell r="V194">
            <v>45016</v>
          </cell>
          <cell r="AC194">
            <v>45016</v>
          </cell>
          <cell r="AJ194">
            <v>45016</v>
          </cell>
          <cell r="AQ194">
            <v>45016</v>
          </cell>
          <cell r="AX194">
            <v>45016</v>
          </cell>
          <cell r="BE194">
            <v>45016</v>
          </cell>
          <cell r="BL194">
            <v>45016</v>
          </cell>
          <cell r="BT194" t="str">
            <v>Absolute_Return_Funds</v>
          </cell>
        </row>
        <row r="195">
          <cell r="H195">
            <v>45044</v>
          </cell>
          <cell r="O195">
            <v>45044</v>
          </cell>
          <cell r="V195">
            <v>45044</v>
          </cell>
          <cell r="AC195">
            <v>45044</v>
          </cell>
          <cell r="AJ195">
            <v>45044</v>
          </cell>
          <cell r="AQ195">
            <v>45044</v>
          </cell>
          <cell r="AX195">
            <v>45044</v>
          </cell>
          <cell r="BE195">
            <v>45044</v>
          </cell>
          <cell r="BL195">
            <v>45044</v>
          </cell>
          <cell r="BT195" t="str">
            <v>Exchange_Transacted_Funds_(ETFs)</v>
          </cell>
        </row>
        <row r="196">
          <cell r="H196">
            <v>45077</v>
          </cell>
          <cell r="O196">
            <v>45077</v>
          </cell>
          <cell r="V196">
            <v>45077</v>
          </cell>
          <cell r="AC196">
            <v>45077</v>
          </cell>
          <cell r="AJ196">
            <v>45077</v>
          </cell>
          <cell r="AQ196">
            <v>45077</v>
          </cell>
          <cell r="AX196">
            <v>45077</v>
          </cell>
          <cell r="BE196">
            <v>45077</v>
          </cell>
          <cell r="BL196">
            <v>45077</v>
          </cell>
          <cell r="BT196" t="str">
            <v>Infrastructure_Funds</v>
          </cell>
        </row>
        <row r="197">
          <cell r="H197">
            <v>45107</v>
          </cell>
          <cell r="O197">
            <v>45107</v>
          </cell>
          <cell r="V197">
            <v>45107</v>
          </cell>
          <cell r="AC197">
            <v>45107</v>
          </cell>
          <cell r="AJ197">
            <v>45107</v>
          </cell>
          <cell r="AQ197">
            <v>45107</v>
          </cell>
          <cell r="AX197">
            <v>45107</v>
          </cell>
          <cell r="BE197">
            <v>45107</v>
          </cell>
          <cell r="BL197">
            <v>45107</v>
          </cell>
          <cell r="BT197" t="str">
            <v>Investment_Companies_&amp;_Trusts</v>
          </cell>
        </row>
        <row r="198">
          <cell r="H198">
            <v>45138</v>
          </cell>
          <cell r="O198">
            <v>45138</v>
          </cell>
          <cell r="V198">
            <v>45138</v>
          </cell>
          <cell r="AC198">
            <v>45138</v>
          </cell>
          <cell r="AJ198">
            <v>45138</v>
          </cell>
          <cell r="AQ198">
            <v>45138</v>
          </cell>
          <cell r="AX198">
            <v>45138</v>
          </cell>
          <cell r="BE198">
            <v>45138</v>
          </cell>
          <cell r="BL198">
            <v>45138</v>
          </cell>
          <cell r="BT198" t="str">
            <v>Pooled_Development_Funds_(PDFs)</v>
          </cell>
        </row>
        <row r="199">
          <cell r="H199">
            <v>45169</v>
          </cell>
          <cell r="O199">
            <v>45169</v>
          </cell>
          <cell r="V199">
            <v>45169</v>
          </cell>
          <cell r="AC199">
            <v>45169</v>
          </cell>
          <cell r="AJ199">
            <v>45169</v>
          </cell>
          <cell r="AQ199">
            <v>45169</v>
          </cell>
          <cell r="AX199">
            <v>45169</v>
          </cell>
          <cell r="BE199">
            <v>45169</v>
          </cell>
          <cell r="BL199">
            <v>45169</v>
          </cell>
          <cell r="BT199" t="str">
            <v>Property_Trusts</v>
          </cell>
        </row>
        <row r="200">
          <cell r="H200">
            <v>45198</v>
          </cell>
          <cell r="O200">
            <v>45198</v>
          </cell>
          <cell r="V200">
            <v>45198</v>
          </cell>
          <cell r="AC200">
            <v>45198</v>
          </cell>
          <cell r="AJ200">
            <v>45198</v>
          </cell>
          <cell r="AQ200">
            <v>45198</v>
          </cell>
          <cell r="AX200">
            <v>45198</v>
          </cell>
          <cell r="BE200">
            <v>45198</v>
          </cell>
          <cell r="BL200">
            <v>45198</v>
          </cell>
          <cell r="BT200" t="str">
            <v>mFund</v>
          </cell>
        </row>
        <row r="201">
          <cell r="H201">
            <v>45230</v>
          </cell>
          <cell r="O201">
            <v>45230</v>
          </cell>
          <cell r="V201">
            <v>45230</v>
          </cell>
          <cell r="AC201">
            <v>45230</v>
          </cell>
          <cell r="AJ201">
            <v>45230</v>
          </cell>
          <cell r="AQ201">
            <v>45230</v>
          </cell>
          <cell r="AX201">
            <v>45230</v>
          </cell>
          <cell r="BE201">
            <v>45230</v>
          </cell>
          <cell r="BL201">
            <v>45230</v>
          </cell>
          <cell r="BT201" t="str">
            <v>ETC_SP</v>
          </cell>
        </row>
        <row r="202">
          <cell r="H202">
            <v>45260</v>
          </cell>
          <cell r="O202">
            <v>45260</v>
          </cell>
          <cell r="V202">
            <v>45260</v>
          </cell>
          <cell r="AC202">
            <v>45260</v>
          </cell>
          <cell r="AJ202">
            <v>45260</v>
          </cell>
          <cell r="AQ202">
            <v>45260</v>
          </cell>
          <cell r="AX202">
            <v>45260</v>
          </cell>
          <cell r="BE202">
            <v>45260</v>
          </cell>
          <cell r="BL202">
            <v>45260</v>
          </cell>
          <cell r="BT202" t="str">
            <v>Exchange_Transacted_Funds_(ETFs Single Assets)</v>
          </cell>
        </row>
        <row r="203">
          <cell r="H203">
            <v>45289</v>
          </cell>
          <cell r="O203">
            <v>45289</v>
          </cell>
          <cell r="V203">
            <v>45289</v>
          </cell>
          <cell r="AC203">
            <v>45289</v>
          </cell>
          <cell r="AJ203">
            <v>45289</v>
          </cell>
          <cell r="AQ203">
            <v>45289</v>
          </cell>
          <cell r="AX203">
            <v>45289</v>
          </cell>
          <cell r="BE203">
            <v>45289</v>
          </cell>
          <cell r="BL203">
            <v>45289</v>
          </cell>
          <cell r="BT203" t="str">
            <v>Total</v>
          </cell>
        </row>
        <row r="204">
          <cell r="H204">
            <v>45322</v>
          </cell>
          <cell r="O204">
            <v>45322</v>
          </cell>
          <cell r="V204">
            <v>45322</v>
          </cell>
          <cell r="AC204">
            <v>45322</v>
          </cell>
          <cell r="AJ204">
            <v>45322</v>
          </cell>
          <cell r="AQ204">
            <v>45322</v>
          </cell>
          <cell r="AX204">
            <v>45322</v>
          </cell>
          <cell r="BE204">
            <v>45322</v>
          </cell>
          <cell r="BL204">
            <v>45322</v>
          </cell>
          <cell r="BT204" t="str">
            <v>Absolute_Return_Funds</v>
          </cell>
        </row>
        <row r="205">
          <cell r="H205">
            <v>45351</v>
          </cell>
          <cell r="O205">
            <v>45351</v>
          </cell>
          <cell r="V205">
            <v>45351</v>
          </cell>
          <cell r="AC205">
            <v>45351</v>
          </cell>
          <cell r="AJ205">
            <v>45351</v>
          </cell>
          <cell r="AQ205">
            <v>45351</v>
          </cell>
          <cell r="AX205">
            <v>45351</v>
          </cell>
          <cell r="BE205">
            <v>45351</v>
          </cell>
          <cell r="BL205">
            <v>45351</v>
          </cell>
          <cell r="BT205" t="str">
            <v>Exchange_Transacted_Funds_(ETFs)</v>
          </cell>
        </row>
        <row r="206">
          <cell r="H206">
            <v>45379</v>
          </cell>
          <cell r="O206">
            <v>45379</v>
          </cell>
          <cell r="V206">
            <v>45379</v>
          </cell>
          <cell r="AC206">
            <v>45379</v>
          </cell>
          <cell r="AJ206">
            <v>45379</v>
          </cell>
          <cell r="AQ206">
            <v>45379</v>
          </cell>
          <cell r="AX206">
            <v>45379</v>
          </cell>
          <cell r="BE206">
            <v>45379</v>
          </cell>
          <cell r="BL206">
            <v>45379</v>
          </cell>
          <cell r="BT206" t="str">
            <v>Infrastructure_Funds</v>
          </cell>
        </row>
        <row r="207">
          <cell r="H207">
            <v>45412</v>
          </cell>
          <cell r="O207">
            <v>45412</v>
          </cell>
          <cell r="V207">
            <v>45412</v>
          </cell>
          <cell r="AC207">
            <v>45412</v>
          </cell>
          <cell r="AJ207">
            <v>45412</v>
          </cell>
          <cell r="AQ207">
            <v>45412</v>
          </cell>
          <cell r="AX207">
            <v>45412</v>
          </cell>
          <cell r="BE207">
            <v>45412</v>
 